>
        <row r="10021">
          <cell r="F10021" t="str">
            <v>65199</v>
          </cell>
          <cell r="G10021" t="str">
            <v>-</v>
          </cell>
          <cell r="H10021" t="str">
            <v>Other finance n.e.c.</v>
          </cell>
        </row>
        <row r="10022">
          <cell r="F10022" t="str">
            <v>65199</v>
          </cell>
          <cell r="G10022" t="str">
            <v>-</v>
          </cell>
          <cell r="H10022" t="str">
            <v>Other finance n.e.c.</v>
          </cell>
        </row>
        <row r="10023">
          <cell r="F10023" t="str">
            <v>65199</v>
          </cell>
          <cell r="G10023" t="str">
            <v>-</v>
          </cell>
          <cell r="H10023" t="str">
            <v>Other finance n.e.c.</v>
          </cell>
        </row>
        <row r="10024">
          <cell r="F10024" t="str">
            <v>65199</v>
          </cell>
          <cell r="G10024" t="str">
            <v>-</v>
          </cell>
          <cell r="H10024" t="str">
            <v>Other finance n.e.c.</v>
          </cell>
        </row>
        <row r="10025">
          <cell r="F10025" t="str">
            <v>65199</v>
          </cell>
          <cell r="G10025" t="str">
            <v>-</v>
          </cell>
          <cell r="H10025" t="str">
            <v>Other finance n.e.c.</v>
          </cell>
        </row>
        <row r="10026">
          <cell r="F10026" t="str">
            <v>65199</v>
          </cell>
          <cell r="G10026" t="str">
            <v>-</v>
          </cell>
          <cell r="H10026" t="str">
            <v>Other finance n.e.c.</v>
          </cell>
        </row>
        <row r="10027">
          <cell r="F10027" t="str">
            <v>65199</v>
          </cell>
          <cell r="G10027" t="str">
            <v>-</v>
          </cell>
          <cell r="H10027" t="str">
            <v>Other finance n.e.c.</v>
          </cell>
        </row>
        <row r="10028">
          <cell r="F10028" t="str">
            <v>65910</v>
          </cell>
          <cell r="G10028" t="str">
            <v>-</v>
          </cell>
          <cell r="H10028" t="str">
            <v>Financial Leasing Companies</v>
          </cell>
        </row>
        <row r="10029">
          <cell r="F10029" t="str">
            <v>65921</v>
          </cell>
          <cell r="G10029" t="str">
            <v>-</v>
          </cell>
          <cell r="H10029" t="str">
            <v>Factoring companies</v>
          </cell>
        </row>
        <row r="10030">
          <cell r="F10030" t="str">
            <v>65921</v>
          </cell>
          <cell r="G10030" t="str">
            <v>-</v>
          </cell>
          <cell r="H10030" t="str">
            <v>Factoring companies</v>
          </cell>
        </row>
        <row r="10031">
          <cell r="F10031" t="str">
            <v>65921</v>
          </cell>
          <cell r="G10031" t="str">
            <v>-</v>
          </cell>
          <cell r="H10031" t="str">
            <v>Factoring companies</v>
          </cell>
        </row>
        <row r="10032">
          <cell r="F10032" t="str">
            <v>65921</v>
          </cell>
          <cell r="G10032" t="str">
            <v>-</v>
          </cell>
          <cell r="H10032" t="str">
            <v>Factoring companies</v>
          </cell>
        </row>
        <row r="10033">
          <cell r="F10033" t="str">
            <v>65921</v>
          </cell>
          <cell r="G10033" t="str">
            <v>-</v>
          </cell>
          <cell r="H10033" t="str">
            <v>Factoring companies</v>
          </cell>
        </row>
        <row r="10034">
          <cell r="F10034" t="str">
            <v>65921</v>
          </cell>
          <cell r="G10034" t="str">
            <v>-</v>
          </cell>
          <cell r="H10034" t="str">
            <v>Factoring companies</v>
          </cell>
        </row>
        <row r="10035">
          <cell r="F10035" t="str">
            <v>65921</v>
          </cell>
          <cell r="G10035" t="str">
            <v>-</v>
          </cell>
          <cell r="H10035" t="str">
            <v>Factoring companies</v>
          </cell>
        </row>
        <row r="10036">
          <cell r="F10036" t="str">
            <v>65921</v>
          </cell>
          <cell r="G10036" t="str">
            <v>-</v>
          </cell>
          <cell r="H10036" t="str">
            <v>Factoring companies</v>
          </cell>
        </row>
        <row r="10037">
          <cell r="F10037" t="str">
            <v>65922</v>
          </cell>
          <cell r="G10037" t="str">
            <v>-</v>
          </cell>
          <cell r="H10037" t="str">
            <v>Credit card services</v>
          </cell>
        </row>
        <row r="10038">
          <cell r="F10038" t="str">
            <v>65922</v>
          </cell>
          <cell r="G10038" t="str">
            <v>-</v>
          </cell>
          <cell r="H10038" t="str">
            <v>Credit card services</v>
          </cell>
        </row>
        <row r="10039">
          <cell r="F10039" t="str">
            <v>65922</v>
          </cell>
          <cell r="G10039" t="str">
            <v>-</v>
          </cell>
          <cell r="H10039" t="str">
            <v>Credit card services</v>
          </cell>
        </row>
        <row r="10040">
          <cell r="F10040" t="str">
            <v>65922</v>
          </cell>
          <cell r="G10040" t="str">
            <v>-</v>
          </cell>
          <cell r="H10040" t="str">
            <v>Credit card services</v>
          </cell>
        </row>
        <row r="10041">
          <cell r="F10041" t="str">
            <v>65922</v>
          </cell>
          <cell r="G10041" t="str">
            <v>-</v>
          </cell>
          <cell r="H10041" t="str">
            <v>Credit card services</v>
          </cell>
        </row>
        <row r="10042">
          <cell r="F10042" t="str">
            <v>65922</v>
          </cell>
          <cell r="G10042" t="str">
            <v>-</v>
          </cell>
          <cell r="H10042" t="str">
            <v>Credit card services</v>
          </cell>
        </row>
        <row r="10043">
          <cell r="F10043" t="str">
            <v>65929</v>
          </cell>
          <cell r="G10043" t="str">
            <v>-</v>
          </cell>
          <cell r="H10043" t="str">
            <v>Other credit services n.e.c.</v>
          </cell>
        </row>
        <row r="10044">
          <cell r="F10044" t="str">
            <v>65929</v>
          </cell>
          <cell r="G10044" t="str">
            <v>-</v>
          </cell>
          <cell r="H10044" t="str">
            <v>Other credit services n.e.c.</v>
          </cell>
        </row>
        <row r="10045">
          <cell r="F10045" t="str">
            <v>65992</v>
          </cell>
          <cell r="G10045" t="str">
            <v>-</v>
          </cell>
          <cell r="H10045" t="str">
            <v>Investment companies</v>
          </cell>
        </row>
        <row r="10046">
          <cell r="F10046" t="str">
            <v>65992</v>
          </cell>
          <cell r="G10046" t="str">
            <v>-</v>
          </cell>
          <cell r="H10046" t="str">
            <v>Investment companies</v>
          </cell>
        </row>
        <row r="10047">
          <cell r="F10047" t="str">
            <v>65992</v>
          </cell>
          <cell r="G10047" t="str">
            <v>-</v>
          </cell>
          <cell r="H10047" t="str">
            <v>Investment companies</v>
          </cell>
        </row>
        <row r="10048">
          <cell r="F10048" t="str">
            <v>65992</v>
          </cell>
          <cell r="G10048" t="str">
            <v>-</v>
          </cell>
          <cell r="H10048" t="str">
            <v>Investment companies</v>
          </cell>
        </row>
        <row r="10049">
          <cell r="F10049" t="str">
            <v>66010</v>
          </cell>
          <cell r="G10049" t="str">
            <v>-</v>
          </cell>
          <cell r="H10049" t="str">
            <v>Life insurance</v>
          </cell>
        </row>
        <row r="10050">
          <cell r="F10050" t="str">
            <v>66010</v>
          </cell>
          <cell r="G10050" t="str">
            <v>-</v>
          </cell>
          <cell r="H10050" t="str">
            <v>Life insurance</v>
          </cell>
        </row>
        <row r="10051">
          <cell r="F10051" t="str">
            <v>66010</v>
          </cell>
          <cell r="G10051" t="str">
            <v>-</v>
          </cell>
          <cell r="H10051" t="str">
            <v>Life insurance</v>
          </cell>
        </row>
        <row r="10052">
          <cell r="F10052" t="str">
            <v>66021</v>
          </cell>
          <cell r="G10052" t="str">
            <v>-</v>
          </cell>
          <cell r="H10052" t="str">
            <v>Provident funding</v>
          </cell>
        </row>
        <row r="10053">
          <cell r="F10053" t="str">
            <v>66022</v>
          </cell>
          <cell r="G10053" t="str">
            <v>-</v>
          </cell>
          <cell r="H10053" t="str">
            <v>Pension funding</v>
          </cell>
        </row>
        <row r="10054">
          <cell r="F10054" t="str">
            <v>66031</v>
          </cell>
          <cell r="G10054" t="str">
            <v>-</v>
          </cell>
          <cell r="H10054" t="str">
            <v>Marine, aviation and transit insurance</v>
          </cell>
        </row>
        <row r="10055">
          <cell r="F10055" t="str">
            <v>66032</v>
          </cell>
          <cell r="G10055" t="str">
            <v>-</v>
          </cell>
          <cell r="H10055" t="str">
            <v>Motor vehicle insurance</v>
          </cell>
        </row>
        <row r="10056">
          <cell r="F10056" t="str">
            <v>66032</v>
          </cell>
          <cell r="G10056" t="str">
            <v>-</v>
          </cell>
          <cell r="H10056" t="str">
            <v>Motor vehicle insurance</v>
          </cell>
        </row>
        <row r="10057">
          <cell r="F10057" t="str">
            <v>66033</v>
          </cell>
          <cell r="G10057" t="str">
            <v>-</v>
          </cell>
          <cell r="H10057" t="str">
            <v>Fire and other property damage insurance</v>
          </cell>
        </row>
        <row r="10058">
          <cell r="F10058" t="str">
            <v>66033</v>
          </cell>
          <cell r="G10058" t="str">
            <v>-</v>
          </cell>
          <cell r="H10058" t="str">
            <v>Fire and other property damage insurance</v>
          </cell>
        </row>
        <row r="10059">
          <cell r="F10059" t="str">
            <v>66033</v>
          </cell>
          <cell r="G10059" t="str">
            <v>-</v>
          </cell>
          <cell r="H10059" t="str">
            <v>Fire and other property damage insurance</v>
          </cell>
        </row>
        <row r="10060">
          <cell r="F10060" t="str">
            <v>66034</v>
          </cell>
          <cell r="G10060" t="str">
            <v>-</v>
          </cell>
          <cell r="H10060" t="str">
            <v>Accident and health insurance</v>
          </cell>
        </row>
        <row r="10061">
          <cell r="F10061" t="str">
            <v>66034</v>
          </cell>
          <cell r="G10061" t="str">
            <v>-</v>
          </cell>
          <cell r="H10061" t="str">
            <v>Accident and health insurance</v>
          </cell>
        </row>
        <row r="10062">
          <cell r="F10062" t="str">
            <v>66034</v>
          </cell>
          <cell r="G10062" t="str">
            <v>-</v>
          </cell>
          <cell r="H10062" t="str">
            <v>Accident and health insurance</v>
          </cell>
        </row>
        <row r="10063">
          <cell r="F10063" t="str">
            <v>66034</v>
          </cell>
          <cell r="G10063" t="str">
            <v>-</v>
          </cell>
          <cell r="H10063" t="str">
            <v>Accident and health insurance</v>
          </cell>
        </row>
        <row r="10064">
          <cell r="F10064" t="str">
            <v>66034</v>
          </cell>
          <cell r="G10064" t="str">
            <v>-</v>
          </cell>
          <cell r="H10064" t="str">
            <v>Accident and health insurance</v>
          </cell>
        </row>
        <row r="10065">
          <cell r="F10065" t="str">
            <v>66034</v>
          </cell>
          <cell r="G10065" t="str">
            <v>-</v>
          </cell>
          <cell r="H10065" t="str">
            <v>Accident and health insurance</v>
          </cell>
        </row>
        <row r="10066">
          <cell r="F10066" t="str">
            <v>66035</v>
          </cell>
          <cell r="G10066" t="str">
            <v>-</v>
          </cell>
          <cell r="H10066" t="str">
            <v>Freight insurance</v>
          </cell>
        </row>
        <row r="10067">
          <cell r="F10067" t="str">
            <v>66039</v>
          </cell>
          <cell r="G10067" t="str">
            <v>-</v>
          </cell>
          <cell r="H10067" t="str">
            <v>Other insurance n.e.c.</v>
          </cell>
        </row>
        <row r="10068">
          <cell r="F10068" t="str">
            <v>66039</v>
          </cell>
          <cell r="G10068" t="str">
            <v>-</v>
          </cell>
          <cell r="H10068" t="str">
            <v>Other insurance n.e.c.</v>
          </cell>
        </row>
        <row r="10069">
          <cell r="F10069" t="str">
            <v>66039</v>
          </cell>
          <cell r="G10069" t="str">
            <v>-</v>
          </cell>
          <cell r="H10069" t="str">
            <v>Other insurance n.e.c.</v>
          </cell>
        </row>
        <row r="10070">
          <cell r="F10070" t="str">
            <v>66039</v>
          </cell>
          <cell r="G10070" t="str">
            <v>-</v>
          </cell>
          <cell r="H10070" t="str">
            <v>Other insurance n.e.c.</v>
          </cell>
        </row>
        <row r="10071">
          <cell r="F10071" t="str">
            <v>66039</v>
          </cell>
          <cell r="G10071" t="str">
            <v>-</v>
          </cell>
          <cell r="H10071" t="str">
            <v>Other insurance n.e.c.</v>
          </cell>
        </row>
        <row r="10072">
          <cell r="F10072" t="str">
            <v>66039</v>
          </cell>
          <cell r="G10072" t="str">
            <v>-</v>
          </cell>
          <cell r="H10072" t="str">
            <v>Other insurance n.e.c.</v>
          </cell>
        </row>
        <row r="10073">
          <cell r="F10073" t="str">
            <v>66039</v>
          </cell>
          <cell r="G10073" t="str">
            <v>-</v>
          </cell>
          <cell r="H10073" t="str">
            <v>Other insurance n.e.c.</v>
          </cell>
        </row>
        <row r="10074">
          <cell r="F10074" t="str">
            <v>66039</v>
          </cell>
          <cell r="G10074" t="str">
            <v>-</v>
          </cell>
          <cell r="H10074" t="str">
            <v>Other insurance n.e.c.</v>
          </cell>
        </row>
        <row r="10075">
          <cell r="F10075" t="str">
            <v>66039</v>
          </cell>
          <cell r="G10075" t="str">
            <v>-</v>
          </cell>
          <cell r="H10075" t="str">
            <v>Other insurance n.e.c.</v>
          </cell>
        </row>
        <row r="10076">
          <cell r="F10076" t="str">
            <v>66039</v>
          </cell>
          <cell r="G10076" t="str">
            <v>-</v>
          </cell>
          <cell r="H10076" t="str">
            <v>Other insurance n.e.c.</v>
          </cell>
        </row>
        <row r="10077">
          <cell r="F10077" t="str">
            <v>66039</v>
          </cell>
          <cell r="G10077" t="str">
            <v>-</v>
          </cell>
          <cell r="H10077" t="str">
            <v>Other insurance n.e.c.</v>
          </cell>
        </row>
        <row r="10078">
          <cell r="F10078" t="str">
            <v>66039</v>
          </cell>
          <cell r="G10078" t="str">
            <v>-</v>
          </cell>
          <cell r="H10078" t="str">
            <v>Other insurance n.e.c.</v>
          </cell>
        </row>
        <row r="10079">
          <cell r="F10079" t="str">
            <v>66039</v>
          </cell>
          <cell r="G10079" t="str">
            <v>-</v>
          </cell>
          <cell r="H10079" t="str">
            <v>Other insurance n.e.c.</v>
          </cell>
        </row>
        <row r="10080">
          <cell r="F10080" t="str">
            <v>67110</v>
          </cell>
          <cell r="G10080" t="str">
            <v>-</v>
          </cell>
          <cell r="H10080" t="str">
            <v>Financial market operational and regulatory service (e.g    KLSE, SC, KLOFFE, CDS, KLC )</v>
          </cell>
        </row>
        <row r="10081">
          <cell r="F10081" t="str">
            <v>67110</v>
          </cell>
          <cell r="G10081" t="str">
            <v>-</v>
          </cell>
          <cell r="H10081" t="str">
            <v>Financial market operational and regulatory service (e.g    KLSE, SC, KLOFFE, CDS, KLC )</v>
          </cell>
        </row>
        <row r="10082">
          <cell r="F10082" t="str">
            <v>67110</v>
          </cell>
          <cell r="G10082" t="str">
            <v>-</v>
          </cell>
          <cell r="H10082" t="str">
            <v>Financial market operational and regulatory service (e.g    KLSE, SC, KLOFFE, CDS, KLC )</v>
          </cell>
        </row>
        <row r="10083">
          <cell r="F10083" t="str">
            <v>67110</v>
          </cell>
          <cell r="G10083" t="str">
            <v>-</v>
          </cell>
          <cell r="H10083" t="str">
            <v>Financial market operational and regulatory service (e.g    KLSE, SC, KLOFFE, CDS, KLC )</v>
          </cell>
        </row>
        <row r="10084">
          <cell r="F10084" t="str">
            <v>67110</v>
          </cell>
          <cell r="G10084" t="str">
            <v>-</v>
          </cell>
          <cell r="H10084" t="str">
            <v>Financial market operational and regulatory service (e.g    KLSE, SC, KLOFFE, CDS, KLC )</v>
          </cell>
        </row>
        <row r="10085">
          <cell r="F10085" t="str">
            <v>67110</v>
          </cell>
          <cell r="G10085" t="str">
            <v>-</v>
          </cell>
          <cell r="H10085" t="str">
            <v>Financial market operational and regulatory service (e.g    KLSE, SC, KLOFFE, CDS, KLC )</v>
          </cell>
        </row>
        <row r="10086">
          <cell r="F10086" t="str">
            <v>67121</v>
          </cell>
          <cell r="G10086" t="str">
            <v>-</v>
          </cell>
          <cell r="H10086" t="str">
            <v>Stock, share and bond brokers</v>
          </cell>
        </row>
        <row r="10087">
          <cell r="F10087" t="str">
            <v>67121</v>
          </cell>
          <cell r="G10087" t="str">
            <v>-</v>
          </cell>
          <cell r="H10087" t="str">
            <v>Stock, share and bond brokers</v>
          </cell>
        </row>
        <row r="10088">
          <cell r="F10088" t="str">
            <v>67121</v>
          </cell>
          <cell r="G10088" t="str">
            <v>-</v>
          </cell>
          <cell r="H10088" t="str">
            <v>Stock, share and bond brokers</v>
          </cell>
        </row>
        <row r="10089">
          <cell r="F10089" t="str">
            <v>67121</v>
          </cell>
          <cell r="G10089" t="str">
            <v>-</v>
          </cell>
          <cell r="H10089" t="str">
            <v>Stock, share and bond brokers</v>
          </cell>
        </row>
        <row r="10090">
          <cell r="F10090" t="str">
            <v>67122</v>
          </cell>
          <cell r="G10090" t="str">
            <v>-</v>
          </cell>
          <cell r="H10090" t="str">
            <v>Commodity brokers and dealers</v>
          </cell>
        </row>
        <row r="10091">
          <cell r="F10091" t="str">
            <v>67123</v>
          </cell>
          <cell r="G10091" t="str">
            <v>-</v>
          </cell>
          <cell r="H10091" t="str">
            <v>Gold bullion dealers</v>
          </cell>
        </row>
        <row r="10092">
          <cell r="F10092" t="str">
            <v>67129</v>
          </cell>
          <cell r="G10092" t="str">
            <v>-</v>
          </cell>
          <cell r="H10092" t="str">
            <v>Other financial futures brokers and dealers</v>
          </cell>
        </row>
        <row r="10093">
          <cell r="F10093" t="str">
            <v>67129</v>
          </cell>
          <cell r="G10093" t="str">
            <v>-</v>
          </cell>
          <cell r="H10093" t="str">
            <v>Other financial futures brokers and dealers</v>
          </cell>
        </row>
        <row r="10094">
          <cell r="F10094" t="str">
            <v>67129</v>
          </cell>
          <cell r="G10094" t="str">
            <v>-</v>
          </cell>
          <cell r="H10094" t="str">
            <v>Other financial futures brokers and dealers</v>
          </cell>
        </row>
        <row r="10095">
          <cell r="F10095" t="str">
            <v>67129</v>
          </cell>
          <cell r="G10095" t="str">
            <v>-</v>
          </cell>
          <cell r="H10095" t="str">
            <v>Other financial futures brokers and dealers</v>
          </cell>
        </row>
        <row r="10096">
          <cell r="F10096" t="str">
            <v>67129</v>
          </cell>
          <cell r="G10096" t="str">
            <v>-</v>
          </cell>
          <cell r="H10096" t="str">
            <v>Other financial futures brokers and dealers</v>
          </cell>
        </row>
        <row r="10097">
          <cell r="F10097" t="str">
            <v>67129</v>
          </cell>
          <cell r="G10097" t="str">
            <v>-</v>
          </cell>
          <cell r="H10097" t="str">
            <v>Other financial futures brokers and dealers</v>
          </cell>
        </row>
        <row r="10098">
          <cell r="F10098" t="str">
            <v>67129</v>
          </cell>
          <cell r="G10098" t="str">
            <v>-</v>
          </cell>
          <cell r="H10098" t="str">
            <v>Other financial futures brokers and dealers</v>
          </cell>
        </row>
        <row r="10099">
          <cell r="F10099" t="str">
            <v>67129</v>
          </cell>
          <cell r="G10099" t="str">
            <v>-</v>
          </cell>
          <cell r="H10099" t="str">
            <v>Other financial futures brokers and dealers</v>
          </cell>
        </row>
        <row r="10100">
          <cell r="F10100" t="str">
            <v>67129</v>
          </cell>
          <cell r="G10100" t="str">
            <v>-</v>
          </cell>
          <cell r="H10100" t="str">
            <v>Other financial futures brokers and dealers</v>
          </cell>
        </row>
        <row r="10101">
          <cell r="F10101" t="str">
            <v>67191</v>
          </cell>
          <cell r="G10101" t="str">
            <v>-</v>
          </cell>
          <cell r="H10101" t="str">
            <v>Foreign exchange service</v>
          </cell>
        </row>
        <row r="10102">
          <cell r="F10102" t="str">
            <v>67192</v>
          </cell>
          <cell r="G10102" t="str">
            <v>-</v>
          </cell>
          <cell r="H10102" t="str">
            <v>Financial consultancy service</v>
          </cell>
        </row>
        <row r="10103">
          <cell r="F10103" t="str">
            <v>67192</v>
          </cell>
          <cell r="G10103" t="str">
            <v>-</v>
          </cell>
          <cell r="H10103" t="str">
            <v>Financial consultancy service</v>
          </cell>
        </row>
        <row r="10104">
          <cell r="F10104" t="str">
            <v>67199</v>
          </cell>
          <cell r="G10104" t="str">
            <v>-</v>
          </cell>
          <cell r="H10104" t="str">
            <v>Activities auxiliary to finance n.e.c.</v>
          </cell>
        </row>
        <row r="10105">
          <cell r="F10105" t="str">
            <v>67199</v>
          </cell>
          <cell r="G10105" t="str">
            <v>-</v>
          </cell>
          <cell r="H10105" t="str">
            <v>Activities auxiliary to finance n.e.c.</v>
          </cell>
        </row>
        <row r="10106">
          <cell r="F10106" t="str">
            <v>67199</v>
          </cell>
          <cell r="G10106" t="str">
            <v>-</v>
          </cell>
          <cell r="H10106" t="str">
            <v>Activities auxiliary to finance n.e.c.</v>
          </cell>
        </row>
        <row r="10107">
          <cell r="F10107" t="str">
            <v>67201</v>
          </cell>
          <cell r="G10107" t="str">
            <v>-</v>
          </cell>
          <cell r="H10107" t="str">
            <v>Insurance broking and agency service</v>
          </cell>
        </row>
        <row r="10108">
          <cell r="F10108" t="str">
            <v>67202</v>
          </cell>
          <cell r="G10108" t="str">
            <v>-</v>
          </cell>
          <cell r="H10108" t="str">
            <v>Insurance adjusting service</v>
          </cell>
        </row>
        <row r="10109">
          <cell r="F10109" t="str">
            <v>67202</v>
          </cell>
          <cell r="G10109" t="str">
            <v>-</v>
          </cell>
          <cell r="H10109" t="str">
            <v>Insurance adjusting service</v>
          </cell>
        </row>
        <row r="10110">
          <cell r="F10110" t="str">
            <v>67202</v>
          </cell>
          <cell r="G10110" t="str">
            <v>-</v>
          </cell>
          <cell r="H10110" t="str">
            <v>Insurance adjusting service</v>
          </cell>
        </row>
        <row r="10111">
          <cell r="F10111" t="str">
            <v>67209</v>
          </cell>
          <cell r="G10111" t="str">
            <v>-</v>
          </cell>
          <cell r="H10111" t="str">
            <v>Other activities auxiliary to insurance and pension funding n.e.c.</v>
          </cell>
        </row>
        <row r="10112">
          <cell r="F10112" t="str">
            <v>67209</v>
          </cell>
          <cell r="G10112" t="str">
            <v>-</v>
          </cell>
          <cell r="H10112" t="str">
            <v>Other activities auxiliary to insurance and pension funding n.e.c.</v>
          </cell>
        </row>
        <row r="10113">
          <cell r="F10113" t="str">
            <v>67209</v>
          </cell>
          <cell r="G10113" t="str">
            <v>-</v>
          </cell>
          <cell r="H10113" t="str">
            <v>Other activities auxiliary to insurance and pension funding n.e.c.</v>
          </cell>
        </row>
        <row r="10114">
          <cell r="F10114" t="str">
            <v>67209</v>
          </cell>
          <cell r="G10114" t="str">
            <v>-</v>
          </cell>
          <cell r="H10114" t="str">
            <v>Other activities auxiliary to insurance and pension funding n.e.c.</v>
          </cell>
        </row>
        <row r="10115">
          <cell r="F10115" t="str">
            <v>70101</v>
          </cell>
          <cell r="G10115" t="str">
            <v>-</v>
          </cell>
          <cell r="H10115" t="str">
            <v>Real estate development</v>
          </cell>
        </row>
        <row r="10116">
          <cell r="F10116" t="str">
            <v>70102</v>
          </cell>
          <cell r="G10116" t="str">
            <v>-</v>
          </cell>
          <cell r="H10116" t="str">
            <v>Real estate operations</v>
          </cell>
        </row>
        <row r="10117">
          <cell r="F10117" t="str">
            <v>70102</v>
          </cell>
          <cell r="G10117" t="str">
            <v>-</v>
          </cell>
          <cell r="H10117" t="str">
            <v>Real estate operations</v>
          </cell>
        </row>
        <row r="10118">
          <cell r="F10118" t="str">
            <v>70102</v>
          </cell>
          <cell r="G10118" t="str">
            <v>-</v>
          </cell>
          <cell r="H10118" t="str">
            <v>Real estate operations</v>
          </cell>
        </row>
        <row r="10119">
          <cell r="F10119" t="str">
            <v>70102</v>
          </cell>
          <cell r="G10119" t="str">
            <v>-</v>
          </cell>
          <cell r="H10119" t="str">
            <v>Real estate operations</v>
          </cell>
        </row>
        <row r="10120">
          <cell r="F10120" t="str">
            <v>70102</v>
          </cell>
          <cell r="G10120" t="str">
            <v>-</v>
          </cell>
          <cell r="H10120" t="str">
            <v>Real estate operations</v>
          </cell>
        </row>
        <row r="10121">
          <cell r="F10121" t="str">
            <v>70102</v>
          </cell>
          <cell r="G10121" t="str">
            <v>-</v>
          </cell>
          <cell r="H10121" t="str">
            <v>Real estate operations</v>
          </cell>
        </row>
        <row r="10122">
          <cell r="F10122" t="str">
            <v>70200</v>
          </cell>
          <cell r="G10122" t="str">
            <v>-</v>
          </cell>
          <cell r="H10122" t="str">
            <v>Real estate activities on fee or contract basis</v>
          </cell>
        </row>
        <row r="10123">
          <cell r="F10123" t="str">
            <v>70200</v>
          </cell>
          <cell r="G10123" t="str">
            <v>-</v>
          </cell>
          <cell r="H10123" t="str">
            <v>Real estate activities on fee or contract basis</v>
          </cell>
        </row>
        <row r="10124">
          <cell r="F10124" t="str">
            <v>70200</v>
          </cell>
          <cell r="G10124" t="str">
            <v>-</v>
          </cell>
          <cell r="H10124" t="str">
            <v>Real estate activities on fee or contract basis</v>
          </cell>
        </row>
        <row r="10125">
          <cell r="F10125" t="str">
            <v>70200</v>
          </cell>
          <cell r="G10125" t="str">
            <v>-</v>
          </cell>
          <cell r="H10125" t="str">
            <v>Real estate activities on fee or contract basis</v>
          </cell>
        </row>
        <row r="10126">
          <cell r="F10126" t="str">
            <v>70200</v>
          </cell>
          <cell r="G10126" t="str">
            <v>-</v>
          </cell>
          <cell r="H10126" t="str">
            <v>Real estate activities on fee or contract basis</v>
          </cell>
        </row>
        <row r="10127">
          <cell r="F10127" t="str">
            <v>70200</v>
          </cell>
          <cell r="G10127" t="str">
            <v>-</v>
          </cell>
          <cell r="H10127" t="str">
            <v>Real estate activities on fee or contract basis</v>
          </cell>
        </row>
        <row r="10128">
          <cell r="F10128" t="str">
            <v>70200</v>
          </cell>
          <cell r="G10128" t="str">
            <v>-</v>
          </cell>
          <cell r="H10128" t="str">
            <v>Real estate activities on fee or contract basis</v>
          </cell>
        </row>
        <row r="10129">
          <cell r="F10129" t="str">
            <v>70200</v>
          </cell>
          <cell r="G10129" t="str">
            <v>-</v>
          </cell>
          <cell r="H10129" t="str">
            <v>Real estate activities on fee or contract basis</v>
          </cell>
        </row>
        <row r="10130">
          <cell r="F10130" t="str">
            <v>70200</v>
          </cell>
          <cell r="G10130" t="str">
            <v>-</v>
          </cell>
          <cell r="H10130" t="str">
            <v>Real estate activities on fee or contract basis</v>
          </cell>
        </row>
        <row r="10131">
          <cell r="F10131" t="str">
            <v>70200</v>
          </cell>
          <cell r="G10131" t="str">
            <v>-</v>
          </cell>
          <cell r="H10131" t="str">
            <v>Real estate activities on fee or contract basis</v>
          </cell>
        </row>
        <row r="10132">
          <cell r="F10132" t="str">
            <v>71111</v>
          </cell>
          <cell r="G10132" t="str">
            <v>-</v>
          </cell>
          <cell r="H10132" t="str">
            <v>Private cars for hire</v>
          </cell>
        </row>
        <row r="10133">
          <cell r="F10133" t="str">
            <v>71112</v>
          </cell>
          <cell r="G10133" t="str">
            <v>-</v>
          </cell>
          <cell r="H10133" t="str">
            <v>Rental of motorcycles</v>
          </cell>
        </row>
        <row r="10134">
          <cell r="F10134" t="str">
            <v>71113</v>
          </cell>
          <cell r="G10134" t="str">
            <v>-</v>
          </cell>
          <cell r="H10134" t="str">
            <v>Rental and leasing of lorries, trucks trailers and containers</v>
          </cell>
        </row>
        <row r="10135">
          <cell r="F10135" t="str">
            <v>71113</v>
          </cell>
          <cell r="G10135" t="str">
            <v>-</v>
          </cell>
          <cell r="H10135" t="str">
            <v>Rental and leasing of lorries, trucks trailers and containers</v>
          </cell>
        </row>
        <row r="10136">
          <cell r="F10136" t="str">
            <v>71114</v>
          </cell>
          <cell r="G10136" t="str">
            <v>-</v>
          </cell>
          <cell r="H10136" t="str">
            <v>Rental and leasing of caravans and campers</v>
          </cell>
        </row>
        <row r="10137">
          <cell r="F10137" t="str">
            <v>71119</v>
          </cell>
          <cell r="G10137" t="str">
            <v>-</v>
          </cell>
          <cell r="H10137" t="str">
            <v>Rental of land transport equipment  n.e.c.</v>
          </cell>
        </row>
        <row r="10138">
          <cell r="F10138" t="str">
            <v>71119</v>
          </cell>
          <cell r="G10138" t="str">
            <v>-</v>
          </cell>
          <cell r="H10138" t="str">
            <v>Rental of land transport equipment  n.e.c.</v>
          </cell>
        </row>
        <row r="10139">
          <cell r="F10139" t="str">
            <v>71119</v>
          </cell>
          <cell r="G10139" t="str">
            <v>-</v>
          </cell>
          <cell r="H10139" t="str">
            <v>Rental of land transport equipment  n.e.c.</v>
          </cell>
        </row>
        <row r="10140">
          <cell r="F10140" t="str">
            <v>71119</v>
          </cell>
          <cell r="G10140" t="str">
            <v>-</v>
          </cell>
          <cell r="H10140" t="str">
            <v>Rental of land transport equipment  n.e.c.</v>
          </cell>
        </row>
        <row r="10141">
          <cell r="F10141" t="str">
            <v>71121</v>
          </cell>
          <cell r="G10141" t="str">
            <v>-</v>
          </cell>
          <cell r="H10141" t="str">
            <v>Ship and boat leasing (including chartering )</v>
          </cell>
        </row>
        <row r="10142">
          <cell r="F10142" t="str">
            <v>71129</v>
          </cell>
          <cell r="G10142" t="str">
            <v>-</v>
          </cell>
          <cell r="H10142" t="str">
            <v>Rental of water transport equipment n.e.c.</v>
          </cell>
        </row>
        <row r="10143">
          <cell r="F10143" t="str">
            <v>71130</v>
          </cell>
          <cell r="G10143" t="str">
            <v>-</v>
          </cell>
          <cell r="H10143" t="str">
            <v>Rental of air transport equipment</v>
          </cell>
        </row>
        <row r="10144">
          <cell r="F10144" t="str">
            <v>71210</v>
          </cell>
          <cell r="G10144" t="str">
            <v>-</v>
          </cell>
          <cell r="H10144" t="str">
            <v>Rental of agricultural machinery and equipment</v>
          </cell>
        </row>
        <row r="10145">
          <cell r="F10145" t="str">
            <v>71220</v>
          </cell>
          <cell r="G10145" t="str">
            <v>-</v>
          </cell>
          <cell r="H10145" t="str">
            <v>Rental of construction and civil engineering machinery and equipment</v>
          </cell>
        </row>
        <row r="10146">
          <cell r="F10146" t="str">
            <v>71230</v>
          </cell>
          <cell r="G10146" t="str">
            <v>-</v>
          </cell>
          <cell r="H10146" t="str">
            <v>Rental of office machinery and equipment (including computers)</v>
          </cell>
        </row>
        <row r="10147">
          <cell r="F10147" t="str">
            <v>71230</v>
          </cell>
          <cell r="G10147" t="str">
            <v>-</v>
          </cell>
          <cell r="H10147" t="str">
            <v>Rental of office machinery and equipment (including computers)</v>
          </cell>
        </row>
        <row r="10148">
          <cell r="F10148" t="str">
            <v>71230</v>
          </cell>
          <cell r="G10148" t="str">
            <v>-</v>
          </cell>
          <cell r="H10148" t="str">
            <v>Rental of office machinery and equipment (including computers)</v>
          </cell>
        </row>
        <row r="10149">
          <cell r="F10149" t="str">
            <v>71230</v>
          </cell>
          <cell r="G10149" t="str">
            <v>-</v>
          </cell>
          <cell r="H10149" t="str">
            <v>Rental of office machinery and equipment (including computers)</v>
          </cell>
        </row>
        <row r="10150">
          <cell r="F10150" t="str">
            <v>71230</v>
          </cell>
          <cell r="G10150" t="str">
            <v>-</v>
          </cell>
          <cell r="H10150" t="str">
            <v>Rental of office machinery and equipment (including computers)</v>
          </cell>
        </row>
        <row r="10151">
          <cell r="F10151" t="str">
            <v>71290</v>
          </cell>
          <cell r="G10151" t="str">
            <v>-</v>
          </cell>
          <cell r="H10151" t="str">
            <v>Rental of other machinery and equipment n.e.c.</v>
          </cell>
        </row>
        <row r="10152">
          <cell r="F10152" t="str">
            <v>71301</v>
          </cell>
          <cell r="G10152" t="str">
            <v>-</v>
          </cell>
          <cell r="H10152" t="str">
            <v>Rental of television sets, video cassette recorders and related equipment and supplies</v>
          </cell>
        </row>
        <row r="10153">
          <cell r="F10153" t="str">
            <v>71301</v>
          </cell>
          <cell r="G10153" t="str">
            <v>-</v>
          </cell>
          <cell r="H10153" t="str">
            <v>Rental of television sets, video cassette recorders and related equipment and supplies</v>
          </cell>
        </row>
        <row r="10154">
          <cell r="F10154" t="str">
            <v>71302</v>
          </cell>
          <cell r="G10154" t="str">
            <v>-</v>
          </cell>
          <cell r="H10154" t="str">
            <v>Rental of furniture</v>
          </cell>
        </row>
        <row r="10155">
          <cell r="F10155" t="str">
            <v>71302</v>
          </cell>
          <cell r="G10155" t="str">
            <v>-</v>
          </cell>
          <cell r="H10155" t="str">
            <v>Rental of furniture</v>
          </cell>
        </row>
        <row r="10156">
          <cell r="F10156" t="str">
            <v>71303</v>
          </cell>
          <cell r="G10156" t="str">
            <v>-</v>
          </cell>
          <cell r="H10156" t="str">
            <v>Rental of video tapes (including compact discs and laser discs)</v>
          </cell>
        </row>
        <row r="10157">
          <cell r="F10157" t="str">
            <v>71303</v>
          </cell>
          <cell r="G10157" t="str">
            <v>-</v>
          </cell>
          <cell r="H10157" t="str">
            <v>Rental of video tapes (including compact discs and laser discs)</v>
          </cell>
        </row>
        <row r="10158">
          <cell r="F10158" t="str">
            <v>71304</v>
          </cell>
          <cell r="G10158" t="str">
            <v>-</v>
          </cell>
          <cell r="H10158" t="str">
            <v>Rental of theatrical equipment</v>
          </cell>
        </row>
        <row r="10159">
          <cell r="F10159" t="str">
            <v>71304</v>
          </cell>
          <cell r="G10159" t="str">
            <v>-</v>
          </cell>
          <cell r="H10159" t="str">
            <v>Rental of theatrical equipment</v>
          </cell>
        </row>
        <row r="10160">
          <cell r="F10160" t="str">
            <v>71305</v>
          </cell>
          <cell r="G10160" t="str">
            <v>-</v>
          </cell>
          <cell r="H10160" t="str">
            <v>Rental of recreational goods n.e.c. (e.g   bicycles, saddle-horses, pleasure craft, sports equipment)</v>
          </cell>
        </row>
        <row r="10161">
          <cell r="F10161" t="str">
            <v>71309</v>
          </cell>
          <cell r="G10161" t="str">
            <v>-</v>
          </cell>
          <cell r="H10161" t="str">
            <v>Rental of other personal and household goods n.e.c.</v>
          </cell>
        </row>
        <row r="10162">
          <cell r="F10162" t="str">
            <v>71309</v>
          </cell>
          <cell r="G10162" t="str">
            <v>-</v>
          </cell>
          <cell r="H10162" t="str">
            <v>Rental of other personal and household goods n.e.c.</v>
          </cell>
        </row>
        <row r="10163">
          <cell r="F10163" t="str">
            <v>71309</v>
          </cell>
          <cell r="G10163" t="str">
            <v>-</v>
          </cell>
          <cell r="H10163" t="str">
            <v>Rental of other personal and household goods n.e.c.</v>
          </cell>
        </row>
        <row r="10164">
          <cell r="F10164" t="str">
            <v>72100</v>
          </cell>
          <cell r="G10164" t="str">
            <v>-</v>
          </cell>
          <cell r="H10164" t="str">
            <v>Hardware consultancy</v>
          </cell>
        </row>
        <row r="10165">
          <cell r="F10165" t="str">
            <v>72200</v>
          </cell>
          <cell r="G10165" t="str">
            <v>-</v>
          </cell>
          <cell r="H10165" t="str">
            <v>Software consultancy and supply</v>
          </cell>
        </row>
        <row r="10166">
          <cell r="F10166" t="str">
            <v>72200</v>
          </cell>
          <cell r="G10166" t="str">
            <v>-</v>
          </cell>
          <cell r="H10166" t="str">
            <v>Software consultancy and supply</v>
          </cell>
        </row>
        <row r="10167">
          <cell r="F10167" t="str">
            <v>72200</v>
          </cell>
          <cell r="G10167" t="str">
            <v>-</v>
          </cell>
          <cell r="H10167" t="str">
            <v>Software consultancy and supply</v>
          </cell>
        </row>
        <row r="10168">
          <cell r="F10168" t="str">
            <v>72200</v>
          </cell>
          <cell r="G10168" t="str">
            <v>-</v>
          </cell>
          <cell r="H10168" t="str">
            <v>Software consultancy and supply</v>
          </cell>
        </row>
        <row r="10169">
          <cell r="F10169" t="str">
            <v>72200</v>
          </cell>
          <cell r="G10169" t="str">
            <v>-</v>
          </cell>
          <cell r="H10169" t="str">
            <v>Software consultancy and supply</v>
          </cell>
        </row>
        <row r="10170">
          <cell r="F10170" t="str">
            <v>72300</v>
          </cell>
          <cell r="G10170" t="str">
            <v>-</v>
          </cell>
          <cell r="H10170" t="str">
            <v>Data processing services</v>
          </cell>
        </row>
        <row r="10171">
          <cell r="F10171" t="str">
            <v>72300</v>
          </cell>
          <cell r="G10171" t="str">
            <v>-</v>
          </cell>
          <cell r="H10171" t="str">
            <v>Data processing services</v>
          </cell>
        </row>
        <row r="10172">
          <cell r="F10172" t="str">
            <v>72300</v>
          </cell>
          <cell r="G10172" t="str">
            <v>-</v>
          </cell>
          <cell r="H10172" t="str">
            <v>Data processing services</v>
          </cell>
        </row>
        <row r="10173">
          <cell r="F10173" t="str">
            <v>72300</v>
          </cell>
          <cell r="G10173" t="str">
            <v>-</v>
          </cell>
          <cell r="H10173" t="str">
            <v>Data processing services</v>
          </cell>
        </row>
        <row r="10174">
          <cell r="F10174" t="str">
            <v>72300</v>
          </cell>
          <cell r="G10174" t="str">
            <v>-</v>
          </cell>
          <cell r="H10174" t="str">
            <v>Data processing services</v>
          </cell>
        </row>
        <row r="10175">
          <cell r="F10175" t="str">
            <v>72400</v>
          </cell>
          <cell r="G10175" t="str">
            <v>-</v>
          </cell>
          <cell r="H10175" t="str">
            <v>Data  base activities</v>
          </cell>
        </row>
        <row r="10176">
          <cell r="F10176" t="str">
            <v>72400</v>
          </cell>
          <cell r="G10176" t="str">
            <v>-</v>
          </cell>
          <cell r="H10176" t="str">
            <v>Data  base activities</v>
          </cell>
        </row>
        <row r="10177">
          <cell r="F10177" t="str">
            <v>72400</v>
          </cell>
          <cell r="G10177" t="str">
            <v>-</v>
          </cell>
          <cell r="H10177" t="str">
            <v>Data  base activities</v>
          </cell>
        </row>
        <row r="10178">
          <cell r="F10178" t="str">
            <v>72400</v>
          </cell>
          <cell r="G10178" t="str">
            <v>-</v>
          </cell>
          <cell r="H10178" t="str">
            <v>Data  base activities</v>
          </cell>
        </row>
        <row r="10179">
          <cell r="F10179" t="str">
            <v>72400</v>
          </cell>
          <cell r="G10179" t="str">
            <v>-</v>
          </cell>
          <cell r="H10179" t="str">
            <v>Data  base activities</v>
          </cell>
        </row>
        <row r="10180">
          <cell r="F10180" t="str">
            <v>72400</v>
          </cell>
          <cell r="G10180" t="str">
            <v>-</v>
          </cell>
          <cell r="H10180" t="str">
            <v>Data  base activities</v>
          </cell>
        </row>
        <row r="10181">
          <cell r="F10181" t="str">
            <v>72400</v>
          </cell>
          <cell r="G10181" t="str">
            <v>-</v>
          </cell>
          <cell r="H10181" t="str">
            <v>Data  base activities</v>
          </cell>
        </row>
        <row r="10182">
          <cell r="F10182" t="str">
            <v>72400</v>
          </cell>
          <cell r="G10182" t="str">
            <v>-</v>
          </cell>
          <cell r="H10182" t="str">
            <v>Data  base activities</v>
          </cell>
        </row>
        <row r="10183">
          <cell r="F10183" t="str">
            <v>72500</v>
          </cell>
          <cell r="G10183" t="str">
            <v>-</v>
          </cell>
          <cell r="H10183" t="str">
            <v>Maintenance and repair of office, computing and accounting machinery</v>
          </cell>
        </row>
        <row r="10184">
          <cell r="F10184" t="str">
            <v>72900</v>
          </cell>
          <cell r="G10184" t="str">
            <v>-</v>
          </cell>
          <cell r="H10184" t="str">
            <v>Other computer related activities</v>
          </cell>
        </row>
        <row r="10185">
          <cell r="F10185" t="str">
            <v>72900</v>
          </cell>
          <cell r="G10185" t="str">
            <v>-</v>
          </cell>
          <cell r="H10185" t="str">
            <v>Other computer related activities</v>
          </cell>
        </row>
        <row r="10186">
          <cell r="F10186" t="str">
            <v>73101</v>
          </cell>
          <cell r="G10186" t="str">
            <v>-</v>
          </cell>
          <cell r="H10186" t="str">
            <v>Research and experimental development services on physical sciences</v>
          </cell>
        </row>
        <row r="10187">
          <cell r="F10187" t="str">
            <v>73102</v>
          </cell>
          <cell r="G10187" t="str">
            <v>-</v>
          </cell>
          <cell r="H10187" t="str">
            <v>Research and experimental development services on chemistry and biology</v>
          </cell>
        </row>
        <row r="10188">
          <cell r="F10188" t="str">
            <v>73103</v>
          </cell>
          <cell r="G10188" t="str">
            <v>-</v>
          </cell>
          <cell r="H10188" t="str">
            <v>Research and experimental development services  on engineering and technology</v>
          </cell>
        </row>
        <row r="10189">
          <cell r="F10189" t="str">
            <v>73104</v>
          </cell>
          <cell r="G10189" t="str">
            <v>-</v>
          </cell>
          <cell r="H10189" t="str">
            <v>Research and experimental development services   on agricultural sciences</v>
          </cell>
        </row>
        <row r="10190">
          <cell r="F10190" t="str">
            <v>73105</v>
          </cell>
          <cell r="G10190" t="str">
            <v>-</v>
          </cell>
          <cell r="H10190" t="str">
            <v>Research and experimental development services on medical sciences and pharmacy</v>
          </cell>
        </row>
        <row r="10191">
          <cell r="F10191" t="str">
            <v>73109</v>
          </cell>
          <cell r="G10191" t="str">
            <v>-</v>
          </cell>
          <cell r="H10191" t="str">
            <v>Research and experimental development services on other natural sciences</v>
          </cell>
        </row>
        <row r="10192">
          <cell r="F10192" t="str">
            <v>73201</v>
          </cell>
          <cell r="G10192" t="str">
            <v>-</v>
          </cell>
          <cell r="H10192" t="str">
            <v>Research and experimental development on cultural sciences, sociology and psychology</v>
          </cell>
        </row>
        <row r="10193">
          <cell r="F10193" t="str">
            <v>73202</v>
          </cell>
          <cell r="G10193" t="str">
            <v>-</v>
          </cell>
          <cell r="H10193" t="str">
            <v>Research and experimental development services on economics</v>
          </cell>
        </row>
        <row r="10194">
          <cell r="F10194" t="str">
            <v>73203</v>
          </cell>
          <cell r="G10194" t="str">
            <v>-</v>
          </cell>
          <cell r="H10194" t="str">
            <v>Research and experimental development services on law</v>
          </cell>
        </row>
        <row r="10195">
          <cell r="F10195" t="str">
            <v>73204</v>
          </cell>
          <cell r="G10195" t="str">
            <v>-</v>
          </cell>
          <cell r="H10195" t="str">
            <v>Research and experimental development services on linguistics and other languages</v>
          </cell>
        </row>
        <row r="10196">
          <cell r="F10196" t="str">
            <v>73209</v>
          </cell>
          <cell r="G10196" t="str">
            <v>-</v>
          </cell>
          <cell r="H10196" t="str">
            <v>Research and experimental development on other social sciences and humanities (SSH)</v>
          </cell>
        </row>
        <row r="10197">
          <cell r="F10197" t="str">
            <v>73209</v>
          </cell>
          <cell r="G10197" t="str">
            <v>-</v>
          </cell>
          <cell r="H10197" t="str">
            <v>Research and experimental development on other social sciences and humanities (SSH)</v>
          </cell>
        </row>
        <row r="10198">
          <cell r="F10198" t="str">
            <v>74110</v>
          </cell>
          <cell r="G10198" t="str">
            <v>-</v>
          </cell>
          <cell r="H10198" t="str">
            <v>Legal services</v>
          </cell>
        </row>
        <row r="10199">
          <cell r="F10199" t="str">
            <v>74110</v>
          </cell>
          <cell r="G10199" t="str">
            <v>-</v>
          </cell>
          <cell r="H10199" t="str">
            <v>Legal services</v>
          </cell>
        </row>
        <row r="10200">
          <cell r="F10200" t="str">
            <v>74110</v>
          </cell>
          <cell r="G10200" t="str">
            <v>-</v>
          </cell>
          <cell r="H10200" t="str">
            <v>Legal services</v>
          </cell>
        </row>
        <row r="10201">
          <cell r="F10201" t="str">
            <v>74110</v>
          </cell>
          <cell r="G10201" t="str">
            <v>-</v>
          </cell>
          <cell r="H10201" t="str">
            <v>Legal services</v>
          </cell>
        </row>
        <row r="10202">
          <cell r="F10202" t="str">
            <v>74110</v>
          </cell>
          <cell r="G10202" t="str">
            <v>-</v>
          </cell>
          <cell r="H10202" t="str">
            <v>Legal services</v>
          </cell>
        </row>
        <row r="10203">
          <cell r="F10203" t="str">
            <v>74110</v>
          </cell>
          <cell r="G10203" t="str">
            <v>-</v>
          </cell>
          <cell r="H10203" t="str">
            <v>Legal services</v>
          </cell>
        </row>
        <row r="10204">
          <cell r="F10204" t="str">
            <v>74110</v>
          </cell>
          <cell r="G10204" t="str">
            <v>-</v>
          </cell>
          <cell r="H10204" t="str">
            <v>Legal services</v>
          </cell>
        </row>
        <row r="10205">
          <cell r="F10205" t="str">
            <v>74110</v>
          </cell>
          <cell r="G10205" t="str">
            <v>-</v>
          </cell>
          <cell r="H10205" t="str">
            <v>Legal services</v>
          </cell>
        </row>
        <row r="10206">
          <cell r="F10206" t="str">
            <v>74110</v>
          </cell>
          <cell r="G10206" t="str">
            <v>-</v>
          </cell>
          <cell r="H10206" t="str">
            <v>Legal services</v>
          </cell>
        </row>
        <row r="10207">
          <cell r="F10207" t="str">
            <v>74110</v>
          </cell>
          <cell r="G10207" t="str">
            <v>-</v>
          </cell>
          <cell r="H10207" t="str">
            <v>Legal services</v>
          </cell>
        </row>
        <row r="10208">
          <cell r="F10208" t="str">
            <v>74110</v>
          </cell>
          <cell r="G10208" t="str">
            <v>-</v>
          </cell>
          <cell r="H10208" t="str">
            <v>Legal services</v>
          </cell>
        </row>
        <row r="10209">
          <cell r="F10209" t="str">
            <v>74110</v>
          </cell>
          <cell r="G10209" t="str">
            <v>-</v>
          </cell>
          <cell r="H10209" t="str">
            <v>Legal services</v>
          </cell>
        </row>
        <row r="10210">
          <cell r="F10210" t="str">
            <v>74110</v>
          </cell>
          <cell r="G10210" t="str">
            <v>-</v>
          </cell>
          <cell r="H10210" t="str">
            <v>Legal services</v>
          </cell>
        </row>
        <row r="10211">
          <cell r="F10211" t="str">
            <v>74110</v>
          </cell>
          <cell r="G10211" t="str">
            <v>-</v>
          </cell>
          <cell r="H10211" t="str">
            <v>Legal services</v>
          </cell>
        </row>
        <row r="10212">
          <cell r="F10212" t="str">
            <v>74110</v>
          </cell>
          <cell r="G10212" t="str">
            <v>-</v>
          </cell>
          <cell r="H10212" t="str">
            <v>Legal services</v>
          </cell>
        </row>
        <row r="10213">
          <cell r="F10213" t="str">
            <v>74110</v>
          </cell>
          <cell r="G10213" t="str">
            <v>-</v>
          </cell>
          <cell r="H10213" t="str">
            <v>Legal services</v>
          </cell>
        </row>
        <row r="10214">
          <cell r="F10214" t="str">
            <v>74120</v>
          </cell>
          <cell r="G10214" t="str">
            <v>-</v>
          </cell>
          <cell r="H10214" t="str">
            <v>Accounting, book-keeping and auditing activities; tax consultancy</v>
          </cell>
        </row>
        <row r="10215">
          <cell r="F10215" t="str">
            <v>74120</v>
          </cell>
          <cell r="G10215" t="str">
            <v>-</v>
          </cell>
          <cell r="H10215" t="str">
            <v>Accounting, book-keeping and auditing activities; tax consultancy</v>
          </cell>
        </row>
        <row r="10216">
          <cell r="F10216" t="str">
            <v>74120</v>
          </cell>
          <cell r="G10216" t="str">
            <v>-</v>
          </cell>
          <cell r="H10216" t="str">
            <v>Accounting, book-keeping and auditing activities; tax consultancy</v>
          </cell>
        </row>
        <row r="10217">
          <cell r="F10217" t="str">
            <v>74120</v>
          </cell>
          <cell r="G10217" t="str">
            <v>-</v>
          </cell>
          <cell r="H10217" t="str">
            <v>Accounting, book-keeping and auditing activities; tax consultancy</v>
          </cell>
        </row>
        <row r="10218">
          <cell r="F10218" t="str">
            <v>74120</v>
          </cell>
          <cell r="G10218" t="str">
            <v>-</v>
          </cell>
          <cell r="H10218" t="str">
            <v>Accounting, book-keeping and auditing activities; tax consultancy</v>
          </cell>
        </row>
        <row r="10219">
          <cell r="F10219" t="str">
            <v>74120</v>
          </cell>
          <cell r="G10219" t="str">
            <v>-</v>
          </cell>
          <cell r="H10219" t="str">
            <v>Accounting, book-keeping and auditing activities; tax consultancy</v>
          </cell>
        </row>
        <row r="10220">
          <cell r="F10220" t="str">
            <v>74120</v>
          </cell>
          <cell r="G10220" t="str">
            <v>-</v>
          </cell>
          <cell r="H10220" t="str">
            <v>Accounting, book-keeping and auditing activities; tax consultancy</v>
          </cell>
        </row>
        <row r="10221">
          <cell r="F10221" t="str">
            <v>74120</v>
          </cell>
          <cell r="G10221" t="str">
            <v>-</v>
          </cell>
          <cell r="H10221" t="str">
            <v>Accounting, book-keeping and auditing activities; tax consultancy</v>
          </cell>
        </row>
        <row r="10222">
          <cell r="F10222" t="str">
            <v>74120</v>
          </cell>
          <cell r="G10222" t="str">
            <v>-</v>
          </cell>
          <cell r="H10222" t="str">
            <v>Accounting, book-keeping and auditing activities; tax consultancy</v>
          </cell>
        </row>
        <row r="10223">
          <cell r="F10223" t="str">
            <v>74120</v>
          </cell>
          <cell r="G10223" t="str">
            <v>-</v>
          </cell>
          <cell r="H10223" t="str">
            <v>Accounting, book-keeping and auditing activities; tax consultancy</v>
          </cell>
        </row>
        <row r="10224">
          <cell r="F10224" t="str">
            <v>74120</v>
          </cell>
          <cell r="G10224" t="str">
            <v>-</v>
          </cell>
          <cell r="H10224" t="str">
            <v>Accounting, book-keeping and auditing activities; tax consultancy</v>
          </cell>
        </row>
        <row r="10225">
          <cell r="F10225" t="str">
            <v>74120</v>
          </cell>
          <cell r="G10225" t="str">
            <v>-</v>
          </cell>
          <cell r="H10225" t="str">
            <v>Accounting, book-keeping and auditing activities; tax consultancy</v>
          </cell>
        </row>
        <row r="10226">
          <cell r="F10226" t="str">
            <v>74120</v>
          </cell>
          <cell r="G10226" t="str">
            <v>-</v>
          </cell>
          <cell r="H10226" t="str">
            <v>Accounting, book-keeping and auditing activities; tax consultancy</v>
          </cell>
        </row>
        <row r="10227">
          <cell r="F10227" t="str">
            <v>74130</v>
          </cell>
          <cell r="G10227" t="str">
            <v>-</v>
          </cell>
          <cell r="H10227" t="str">
            <v>Market research and public opinion polling</v>
          </cell>
        </row>
        <row r="10228">
          <cell r="F10228" t="str">
            <v>74130</v>
          </cell>
          <cell r="G10228" t="str">
            <v>-</v>
          </cell>
          <cell r="H10228" t="str">
            <v>Market research and public opinion polling</v>
          </cell>
        </row>
        <row r="10229">
          <cell r="F10229" t="str">
            <v>74130</v>
          </cell>
          <cell r="G10229" t="str">
            <v>-</v>
          </cell>
          <cell r="H10229" t="str">
            <v>Market research and public opinion polling</v>
          </cell>
        </row>
        <row r="10230">
          <cell r="F10230" t="str">
            <v>74141</v>
          </cell>
          <cell r="G10230" t="str">
            <v>-</v>
          </cell>
          <cell r="H10230" t="str">
            <v>Estate management consultancy services</v>
          </cell>
        </row>
        <row r="10231">
          <cell r="F10231" t="str">
            <v>74142</v>
          </cell>
          <cell r="G10231" t="str">
            <v>-</v>
          </cell>
          <cell r="H10231" t="str">
            <v>General management consultancy services</v>
          </cell>
        </row>
        <row r="10232">
          <cell r="F10232" t="str">
            <v>74143</v>
          </cell>
          <cell r="G10232" t="str">
            <v>-</v>
          </cell>
          <cell r="H10232" t="str">
            <v>Public relations consultancy services</v>
          </cell>
        </row>
        <row r="10233">
          <cell r="F10233" t="str">
            <v>74144</v>
          </cell>
          <cell r="G10233" t="str">
            <v>-</v>
          </cell>
          <cell r="H10233" t="str">
            <v>Project management consultancy services</v>
          </cell>
        </row>
        <row r="10234">
          <cell r="F10234" t="str">
            <v>74144</v>
          </cell>
          <cell r="G10234" t="str">
            <v>-</v>
          </cell>
          <cell r="H10234" t="str">
            <v>Project management consultancy services</v>
          </cell>
        </row>
        <row r="10235">
          <cell r="F10235" t="str">
            <v>74144</v>
          </cell>
          <cell r="G10235" t="str">
            <v>-</v>
          </cell>
          <cell r="H10235" t="str">
            <v>Project management consultancy services</v>
          </cell>
        </row>
        <row r="10236">
          <cell r="F10236" t="str">
            <v>74149</v>
          </cell>
          <cell r="G10236" t="str">
            <v>-</v>
          </cell>
          <cell r="H10236" t="str">
            <v>Other business and management consultancy services n.e.c.</v>
          </cell>
        </row>
        <row r="10237">
          <cell r="F10237" t="str">
            <v>74149</v>
          </cell>
          <cell r="G10237" t="str">
            <v>-</v>
          </cell>
          <cell r="H10237" t="str">
            <v>Other business and management consultancy services n.e.c.</v>
          </cell>
        </row>
        <row r="10238">
          <cell r="F10238" t="str">
            <v>74149</v>
          </cell>
          <cell r="G10238" t="str">
            <v>-</v>
          </cell>
          <cell r="H10238" t="str">
            <v>Other business and management consultancy services n.e.c.</v>
          </cell>
        </row>
        <row r="10239">
          <cell r="F10239" t="str">
            <v>74149</v>
          </cell>
          <cell r="G10239" t="str">
            <v>-</v>
          </cell>
          <cell r="H10239" t="str">
            <v>Other business and management consultancy services n.e.c.</v>
          </cell>
        </row>
        <row r="10240">
          <cell r="F10240" t="str">
            <v>74149</v>
          </cell>
          <cell r="G10240" t="str">
            <v>-</v>
          </cell>
          <cell r="H10240" t="str">
            <v>Other business and management consultancy services n.e.c.</v>
          </cell>
        </row>
        <row r="10241">
          <cell r="F10241" t="str">
            <v>74149</v>
          </cell>
          <cell r="G10241" t="str">
            <v>-</v>
          </cell>
          <cell r="H10241" t="str">
            <v>Other business and management consultancy services n.e.c.</v>
          </cell>
        </row>
        <row r="10242">
          <cell r="F10242" t="str">
            <v>74149</v>
          </cell>
          <cell r="G10242" t="str">
            <v>-</v>
          </cell>
          <cell r="H10242" t="str">
            <v>Other business and management consultancy services n.e.c.</v>
          </cell>
        </row>
        <row r="10243">
          <cell r="F10243" t="str">
            <v>74149</v>
          </cell>
          <cell r="G10243" t="str">
            <v>-</v>
          </cell>
          <cell r="H10243" t="str">
            <v>Other business and management consultancy services n.e.c.</v>
          </cell>
        </row>
        <row r="10244">
          <cell r="F10244" t="str">
            <v>74211</v>
          </cell>
          <cell r="G10244" t="str">
            <v>-</v>
          </cell>
          <cell r="H10244" t="str">
            <v>Architectural consultancy services</v>
          </cell>
        </row>
        <row r="10245">
          <cell r="F10245" t="str">
            <v>74211</v>
          </cell>
          <cell r="G10245" t="str">
            <v>-</v>
          </cell>
          <cell r="H10245" t="str">
            <v>Architectural consultancy services</v>
          </cell>
        </row>
        <row r="10246">
          <cell r="F10246" t="str">
            <v>74211</v>
          </cell>
          <cell r="G10246" t="str">
            <v>-</v>
          </cell>
          <cell r="H10246" t="str">
            <v>Architectural consultancy services</v>
          </cell>
        </row>
        <row r="10247">
          <cell r="F10247" t="str">
            <v>74211</v>
          </cell>
          <cell r="G10247" t="str">
            <v>-</v>
          </cell>
          <cell r="H10247" t="str">
            <v>Architectural consultancy services</v>
          </cell>
        </row>
        <row r="10248">
          <cell r="F10248" t="str">
            <v>74211</v>
          </cell>
          <cell r="G10248" t="str">
            <v>-</v>
          </cell>
          <cell r="H10248" t="str">
            <v>Architectural consultancy services</v>
          </cell>
        </row>
        <row r="10249">
          <cell r="F10249" t="str">
            <v>74211</v>
          </cell>
          <cell r="G10249" t="str">
            <v>-</v>
          </cell>
          <cell r="H10249" t="str">
            <v>Architectural consultancy services</v>
          </cell>
        </row>
        <row r="10250">
          <cell r="F10250" t="str">
            <v>74211</v>
          </cell>
          <cell r="G10250" t="str">
            <v>-</v>
          </cell>
          <cell r="H10250" t="str">
            <v>Architectural consultancy services</v>
          </cell>
        </row>
        <row r="10251">
          <cell r="F10251" t="str">
            <v>74211</v>
          </cell>
          <cell r="G10251" t="str">
            <v>-</v>
          </cell>
          <cell r="H10251" t="str">
            <v>Architectural consultancy services</v>
          </cell>
        </row>
        <row r="10252">
          <cell r="F10252" t="str">
            <v>74211</v>
          </cell>
          <cell r="G10252" t="str">
            <v>-</v>
          </cell>
          <cell r="H10252" t="str">
            <v>Architectural consultancy services</v>
          </cell>
        </row>
        <row r="10253">
          <cell r="F10253" t="str">
            <v>74211</v>
          </cell>
          <cell r="G10253" t="str">
            <v>-</v>
          </cell>
          <cell r="H10253" t="str">
            <v>Architectural consultancy services</v>
          </cell>
        </row>
        <row r="10254">
          <cell r="F10254" t="str">
            <v>74211</v>
          </cell>
          <cell r="G10254" t="str">
            <v>-</v>
          </cell>
          <cell r="H10254" t="str">
            <v>Architectural consultancy services</v>
          </cell>
        </row>
        <row r="10255">
          <cell r="F10255" t="str">
            <v>74211</v>
          </cell>
          <cell r="G10255" t="str">
            <v>-</v>
          </cell>
          <cell r="H10255" t="str">
            <v>Architectural consultancy services</v>
          </cell>
        </row>
        <row r="10256">
          <cell r="F10256" t="str">
            <v>74211</v>
          </cell>
          <cell r="G10256" t="str">
            <v>-</v>
          </cell>
          <cell r="H10256" t="str">
            <v>Architectural consultancy services</v>
          </cell>
        </row>
        <row r="10257">
          <cell r="F10257" t="str">
            <v>74212</v>
          </cell>
          <cell r="G10257" t="str">
            <v>-</v>
          </cell>
          <cell r="H10257" t="str">
            <v>Engineering consultancy services</v>
          </cell>
        </row>
        <row r="10258">
          <cell r="F10258" t="str">
            <v>74212</v>
          </cell>
          <cell r="G10258" t="str">
            <v>-</v>
          </cell>
          <cell r="H10258" t="str">
            <v>Engineering consultancy services</v>
          </cell>
        </row>
        <row r="10259">
          <cell r="F10259" t="str">
            <v>74212</v>
          </cell>
          <cell r="G10259" t="str">
            <v>-</v>
          </cell>
          <cell r="H10259" t="str">
            <v>Engineering consultancy services</v>
          </cell>
        </row>
        <row r="10260">
          <cell r="F10260" t="str">
            <v>74212</v>
          </cell>
          <cell r="G10260" t="str">
            <v>-</v>
          </cell>
          <cell r="H10260" t="str">
            <v>Engineering consultancy services</v>
          </cell>
        </row>
        <row r="10261">
          <cell r="F10261" t="str">
            <v>74212</v>
          </cell>
          <cell r="G10261" t="str">
            <v>-</v>
          </cell>
          <cell r="H10261" t="str">
            <v>Engineering consultancy services</v>
          </cell>
        </row>
        <row r="10262">
          <cell r="F10262" t="str">
            <v>74212</v>
          </cell>
          <cell r="G10262" t="str">
            <v>-</v>
          </cell>
          <cell r="H10262" t="str">
            <v>Engineering consultancy services</v>
          </cell>
        </row>
        <row r="10263">
          <cell r="F10263" t="str">
            <v>74212</v>
          </cell>
          <cell r="G10263" t="str">
            <v>-</v>
          </cell>
          <cell r="H10263" t="str">
            <v>Engineering consultancy services</v>
          </cell>
        </row>
        <row r="10264">
          <cell r="F10264" t="str">
            <v>74212</v>
          </cell>
          <cell r="G10264" t="str">
            <v>-</v>
          </cell>
          <cell r="H10264" t="str">
            <v>Engineering consultancy services</v>
          </cell>
        </row>
        <row r="10265">
          <cell r="F10265" t="str">
            <v>74212</v>
          </cell>
          <cell r="G10265" t="str">
            <v>-</v>
          </cell>
          <cell r="H10265" t="str">
            <v>Engineering consultancy services</v>
          </cell>
        </row>
        <row r="10266">
          <cell r="F10266" t="str">
            <v>74212</v>
          </cell>
          <cell r="G10266" t="str">
            <v>-</v>
          </cell>
          <cell r="H10266" t="str">
            <v>Engineering consultancy services</v>
          </cell>
        </row>
        <row r="10267">
          <cell r="F10267" t="str">
            <v>74212</v>
          </cell>
          <cell r="G10267" t="str">
            <v>-</v>
          </cell>
          <cell r="H10267" t="str">
            <v>Engineering consultancy services</v>
          </cell>
        </row>
        <row r="10268">
          <cell r="F10268" t="str">
            <v>74212</v>
          </cell>
          <cell r="G10268" t="str">
            <v>-</v>
          </cell>
          <cell r="H10268" t="str">
            <v>Engineering consultancy services</v>
          </cell>
        </row>
        <row r="10269">
          <cell r="F10269" t="str">
            <v>74212</v>
          </cell>
          <cell r="G10269" t="str">
            <v>-</v>
          </cell>
          <cell r="H10269" t="str">
            <v>Engineering consultancy services</v>
          </cell>
        </row>
        <row r="10270">
          <cell r="F10270" t="str">
            <v>74212</v>
          </cell>
          <cell r="G10270" t="str">
            <v>-</v>
          </cell>
          <cell r="H10270" t="str">
            <v>Engineering consultancy services</v>
          </cell>
        </row>
        <row r="10271">
          <cell r="F10271" t="str">
            <v>74212</v>
          </cell>
          <cell r="G10271" t="str">
            <v>-</v>
          </cell>
          <cell r="H10271" t="str">
            <v>Engineering consultancy services</v>
          </cell>
        </row>
        <row r="10272">
          <cell r="F10272" t="str">
            <v>74212</v>
          </cell>
          <cell r="G10272" t="str">
            <v>-</v>
          </cell>
          <cell r="H10272" t="str">
            <v>Engineering consultancy services</v>
          </cell>
        </row>
        <row r="10273">
          <cell r="F10273" t="str">
            <v>74212</v>
          </cell>
          <cell r="G10273" t="str">
            <v>-</v>
          </cell>
          <cell r="H10273" t="str">
            <v>Engineering consultancy services</v>
          </cell>
        </row>
        <row r="10274">
          <cell r="F10274" t="str">
            <v>74212</v>
          </cell>
          <cell r="G10274" t="str">
            <v>-</v>
          </cell>
          <cell r="H10274" t="str">
            <v>Engineering consultancy services</v>
          </cell>
        </row>
        <row r="10275">
          <cell r="F10275" t="str">
            <v>74212</v>
          </cell>
          <cell r="G10275" t="str">
            <v>-</v>
          </cell>
          <cell r="H10275" t="str">
            <v>Engineering consultancy services</v>
          </cell>
        </row>
        <row r="10276">
          <cell r="F10276" t="str">
            <v>74212</v>
          </cell>
          <cell r="G10276" t="str">
            <v>-</v>
          </cell>
          <cell r="H10276" t="str">
            <v>Engineering consultancy services</v>
          </cell>
        </row>
        <row r="10277">
          <cell r="F10277" t="str">
            <v>74212</v>
          </cell>
          <cell r="G10277" t="str">
            <v>-</v>
          </cell>
          <cell r="H10277" t="str">
            <v>Engineering consultancy services</v>
          </cell>
        </row>
        <row r="10278">
          <cell r="F10278" t="str">
            <v>74212</v>
          </cell>
          <cell r="G10278" t="str">
            <v>-</v>
          </cell>
          <cell r="H10278" t="str">
            <v>Engineering consultancy services</v>
          </cell>
        </row>
        <row r="10279">
          <cell r="F10279" t="str">
            <v>74212</v>
          </cell>
          <cell r="G10279" t="str">
            <v>-</v>
          </cell>
          <cell r="H10279" t="str">
            <v>Engineering consultancy services</v>
          </cell>
        </row>
        <row r="10280">
          <cell r="F10280" t="str">
            <v>74212</v>
          </cell>
          <cell r="G10280" t="str">
            <v>-</v>
          </cell>
          <cell r="H10280" t="str">
            <v>Engineering consultancy services</v>
          </cell>
        </row>
        <row r="10281">
          <cell r="F10281" t="str">
            <v>74213</v>
          </cell>
          <cell r="G10281" t="str">
            <v>-</v>
          </cell>
          <cell r="H10281" t="str">
            <v>Land and quantity surveying consultancy service</v>
          </cell>
        </row>
        <row r="10282">
          <cell r="F10282" t="str">
            <v>74213</v>
          </cell>
          <cell r="G10282" t="str">
            <v>-</v>
          </cell>
          <cell r="H10282" t="str">
            <v>Land and quantity surveying consultancy service</v>
          </cell>
        </row>
        <row r="10283">
          <cell r="F10283" t="str">
            <v>74213</v>
          </cell>
          <cell r="G10283" t="str">
            <v>-</v>
          </cell>
          <cell r="H10283" t="str">
            <v>Land and quantity surveying consultancy service</v>
          </cell>
        </row>
        <row r="10284">
          <cell r="F10284" t="str">
            <v>74213</v>
          </cell>
          <cell r="G10284" t="str">
            <v>-</v>
          </cell>
          <cell r="H10284" t="str">
            <v>Land and quantity surveying consultancy service</v>
          </cell>
        </row>
        <row r="10285">
          <cell r="F10285" t="str">
            <v>74213</v>
          </cell>
          <cell r="G10285" t="str">
            <v>-</v>
          </cell>
          <cell r="H10285" t="str">
            <v>Land and quantity surveying consultancy service</v>
          </cell>
        </row>
        <row r="10286">
          <cell r="F10286" t="str">
            <v>74219</v>
          </cell>
          <cell r="G10286" t="str">
            <v>-</v>
          </cell>
          <cell r="H10286" t="str">
            <v>Other architectural and engineering activities and related technical consultancy services n.e.c.</v>
          </cell>
        </row>
        <row r="10287">
          <cell r="F10287" t="str">
            <v>74219</v>
          </cell>
          <cell r="G10287" t="str">
            <v>-</v>
          </cell>
          <cell r="H10287" t="str">
            <v>Other architectural and engineering activities and related technical consultancy services n.e.c.</v>
          </cell>
        </row>
        <row r="10288">
          <cell r="F10288" t="str">
            <v>74219</v>
          </cell>
          <cell r="G10288" t="str">
            <v>-</v>
          </cell>
          <cell r="H10288" t="str">
            <v>Other architectural and engineering activities and related technical consultancy services n.e.c.</v>
          </cell>
        </row>
        <row r="10289">
          <cell r="F10289" t="str">
            <v>74219</v>
          </cell>
          <cell r="G10289" t="str">
            <v>-</v>
          </cell>
          <cell r="H10289" t="str">
            <v>Other architectural and engineering activities and related technical consultancy services n.e.c.</v>
          </cell>
        </row>
        <row r="10290">
          <cell r="F10290" t="str">
            <v>74219</v>
          </cell>
          <cell r="G10290" t="str">
            <v>-</v>
          </cell>
          <cell r="H10290" t="str">
            <v>Other architectural and engineering activities and related technical consultancy services n.e.c.</v>
          </cell>
        </row>
        <row r="10291">
          <cell r="F10291" t="str">
            <v>74219</v>
          </cell>
          <cell r="G10291" t="str">
            <v>-</v>
          </cell>
          <cell r="H10291" t="str">
            <v>Other architectural and engineering activities and related technical consultancy services n.e.c.</v>
          </cell>
        </row>
        <row r="10292">
          <cell r="F10292" t="str">
            <v>74219</v>
          </cell>
          <cell r="G10292" t="str">
            <v>-</v>
          </cell>
          <cell r="H10292" t="str">
            <v>Other architectural and engineering activities and related technical consultancy services n.e.c.</v>
          </cell>
        </row>
        <row r="10293">
          <cell r="F10293" t="str">
            <v>74219</v>
          </cell>
          <cell r="G10293" t="str">
            <v>-</v>
          </cell>
          <cell r="H10293" t="str">
            <v>Other architectural and engineering activities and related technical consultancy services n.e.c.</v>
          </cell>
        </row>
        <row r="10294">
          <cell r="F10294" t="str">
            <v>74220</v>
          </cell>
          <cell r="G10294" t="str">
            <v>-</v>
          </cell>
          <cell r="H10294" t="str">
            <v>Technical testing and analysis</v>
          </cell>
        </row>
        <row r="10295">
          <cell r="F10295" t="str">
            <v>74220</v>
          </cell>
          <cell r="G10295" t="str">
            <v>-</v>
          </cell>
          <cell r="H10295" t="str">
            <v>Technical testing and analysis</v>
          </cell>
        </row>
        <row r="10296">
          <cell r="F10296" t="str">
            <v>74220</v>
          </cell>
          <cell r="G10296" t="str">
            <v>-</v>
          </cell>
          <cell r="H10296" t="str">
            <v>Technical testing and analysis</v>
          </cell>
        </row>
        <row r="10297">
          <cell r="F10297" t="str">
            <v>74220</v>
          </cell>
          <cell r="G10297" t="str">
            <v>-</v>
          </cell>
          <cell r="H10297" t="str">
            <v>Technical testing and analysis</v>
          </cell>
        </row>
        <row r="10298">
          <cell r="F10298" t="str">
            <v>74220</v>
          </cell>
          <cell r="G10298" t="str">
            <v>-</v>
          </cell>
          <cell r="H10298" t="str">
            <v>Technical testing and analysis</v>
          </cell>
        </row>
        <row r="10299">
          <cell r="F10299" t="str">
            <v>74220</v>
          </cell>
          <cell r="G10299" t="str">
            <v>-</v>
          </cell>
          <cell r="H10299" t="str">
            <v>Technical testing and analysis</v>
          </cell>
        </row>
        <row r="10300">
          <cell r="F10300" t="str">
            <v>74220</v>
          </cell>
          <cell r="G10300" t="str">
            <v>-</v>
          </cell>
          <cell r="H10300" t="str">
            <v>Technical testing and analysis</v>
          </cell>
        </row>
        <row r="10301">
          <cell r="F10301" t="str">
            <v>74220</v>
          </cell>
          <cell r="G10301" t="str">
            <v>-</v>
          </cell>
          <cell r="H10301" t="str">
            <v>Technical testing and analysis</v>
          </cell>
        </row>
        <row r="10302">
          <cell r="F10302" t="str">
            <v>74220</v>
          </cell>
          <cell r="G10302" t="str">
            <v>-</v>
          </cell>
          <cell r="H10302" t="str">
            <v>Technical testing and analysis</v>
          </cell>
        </row>
        <row r="10303">
          <cell r="F10303" t="str">
            <v>74220</v>
          </cell>
          <cell r="G10303" t="str">
            <v>-</v>
          </cell>
          <cell r="H10303" t="str">
            <v>Technical testing and analysis</v>
          </cell>
        </row>
        <row r="10304">
          <cell r="F10304" t="str">
            <v>74220</v>
          </cell>
          <cell r="G10304" t="str">
            <v>-</v>
          </cell>
          <cell r="H10304" t="str">
            <v>Technical testing and analysis</v>
          </cell>
        </row>
        <row r="10305">
          <cell r="F10305" t="str">
            <v>74220</v>
          </cell>
          <cell r="G10305" t="str">
            <v>-</v>
          </cell>
          <cell r="H10305" t="str">
            <v>Technical testing and analysis</v>
          </cell>
        </row>
        <row r="10306">
          <cell r="F10306" t="str">
            <v>74300</v>
          </cell>
          <cell r="G10306" t="str">
            <v>-</v>
          </cell>
          <cell r="H10306" t="str">
            <v>Advertising</v>
          </cell>
        </row>
        <row r="10307">
          <cell r="F10307" t="str">
            <v>74300</v>
          </cell>
          <cell r="G10307" t="str">
            <v>-</v>
          </cell>
          <cell r="H10307" t="str">
            <v>Advertising</v>
          </cell>
        </row>
        <row r="10308">
          <cell r="F10308" t="str">
            <v>74300</v>
          </cell>
          <cell r="G10308" t="str">
            <v>-</v>
          </cell>
          <cell r="H10308" t="str">
            <v>Advertising</v>
          </cell>
        </row>
        <row r="10309">
          <cell r="F10309" t="str">
            <v>74300</v>
          </cell>
          <cell r="G10309" t="str">
            <v>-</v>
          </cell>
          <cell r="H10309" t="str">
            <v>Advertising</v>
          </cell>
        </row>
        <row r="10310">
          <cell r="F10310" t="str">
            <v>74300</v>
          </cell>
          <cell r="G10310" t="str">
            <v>-</v>
          </cell>
          <cell r="H10310" t="str">
            <v>Advertising</v>
          </cell>
        </row>
        <row r="10311">
          <cell r="F10311" t="str">
            <v>74300</v>
          </cell>
          <cell r="G10311" t="str">
            <v>-</v>
          </cell>
          <cell r="H10311" t="str">
            <v>Advertising</v>
          </cell>
        </row>
        <row r="10312">
          <cell r="F10312" t="str">
            <v>74300</v>
          </cell>
          <cell r="G10312" t="str">
            <v>-</v>
          </cell>
          <cell r="H10312" t="str">
            <v>Advertising</v>
          </cell>
        </row>
        <row r="10313">
          <cell r="F10313" t="str">
            <v>74300</v>
          </cell>
          <cell r="G10313" t="str">
            <v>-</v>
          </cell>
          <cell r="H10313" t="str">
            <v>Advertising</v>
          </cell>
        </row>
        <row r="10314">
          <cell r="F10314" t="str">
            <v>74300</v>
          </cell>
          <cell r="G10314" t="str">
            <v>-</v>
          </cell>
          <cell r="H10314" t="str">
            <v>Advertising</v>
          </cell>
        </row>
        <row r="10315">
          <cell r="F10315" t="str">
            <v>74300</v>
          </cell>
          <cell r="G10315" t="str">
            <v>-</v>
          </cell>
          <cell r="H10315" t="str">
            <v>Advertising</v>
          </cell>
        </row>
        <row r="10316">
          <cell r="F10316" t="str">
            <v>74910</v>
          </cell>
          <cell r="G10316" t="str">
            <v>-</v>
          </cell>
          <cell r="H10316" t="str">
            <v>Labour recruitment and provision of personnel service</v>
          </cell>
        </row>
        <row r="10317">
          <cell r="F10317" t="str">
            <v>74910</v>
          </cell>
          <cell r="G10317" t="str">
            <v>-</v>
          </cell>
          <cell r="H10317" t="str">
            <v>Labour recruitment and provision of personnel service</v>
          </cell>
        </row>
        <row r="10318">
          <cell r="F10318" t="str">
            <v>74910</v>
          </cell>
          <cell r="G10318" t="str">
            <v>-</v>
          </cell>
          <cell r="H10318" t="str">
            <v>Labour recruitment and provision of personnel service</v>
          </cell>
        </row>
        <row r="10319">
          <cell r="F10319" t="str">
            <v>74910</v>
          </cell>
          <cell r="G10319" t="str">
            <v>-</v>
          </cell>
          <cell r="H10319" t="str">
            <v>Labour recruitment and provision of personnel service</v>
          </cell>
        </row>
        <row r="10320">
          <cell r="F10320" t="str">
            <v>74910</v>
          </cell>
          <cell r="G10320" t="str">
            <v>-</v>
          </cell>
          <cell r="H10320" t="str">
            <v>Labour recruitment and provision of personnel service</v>
          </cell>
        </row>
        <row r="10321">
          <cell r="F10321" t="str">
            <v>74910</v>
          </cell>
          <cell r="G10321" t="str">
            <v>-</v>
          </cell>
          <cell r="H10321" t="str">
            <v>Labour recruitment and provision of personnel service</v>
          </cell>
        </row>
        <row r="10322">
          <cell r="F10322" t="str">
            <v>74910</v>
          </cell>
          <cell r="G10322" t="str">
            <v>-</v>
          </cell>
          <cell r="H10322" t="str">
            <v>Labour recruitment and provision of personnel service</v>
          </cell>
        </row>
        <row r="10323">
          <cell r="F10323" t="str">
            <v>74910</v>
          </cell>
          <cell r="G10323" t="str">
            <v>-</v>
          </cell>
          <cell r="H10323" t="str">
            <v>Labour recruitment and provision of personnel service</v>
          </cell>
        </row>
        <row r="10324">
          <cell r="F10324" t="str">
            <v>74910</v>
          </cell>
          <cell r="G10324" t="str">
            <v>-</v>
          </cell>
          <cell r="H10324" t="str">
            <v>Labour recruitment and provision of personnel service</v>
          </cell>
        </row>
        <row r="10325">
          <cell r="F10325" t="str">
            <v>74910</v>
          </cell>
          <cell r="G10325" t="str">
            <v>-</v>
          </cell>
          <cell r="H10325" t="str">
            <v>Labour recruitment and provision of personnel service</v>
          </cell>
        </row>
        <row r="10326">
          <cell r="F10326" t="str">
            <v>74910</v>
          </cell>
          <cell r="G10326" t="str">
            <v>-</v>
          </cell>
          <cell r="H10326" t="str">
            <v>Labour recruitment and provision of personnel service</v>
          </cell>
        </row>
        <row r="10327">
          <cell r="F10327" t="str">
            <v>74920</v>
          </cell>
          <cell r="G10327" t="str">
            <v>-</v>
          </cell>
          <cell r="H10327" t="str">
            <v>Investigation and security services</v>
          </cell>
        </row>
        <row r="10328">
          <cell r="F10328" t="str">
            <v>74920</v>
          </cell>
          <cell r="G10328" t="str">
            <v>-</v>
          </cell>
          <cell r="H10328" t="str">
            <v>Investigation and security services</v>
          </cell>
        </row>
        <row r="10329">
          <cell r="F10329" t="str">
            <v>74920</v>
          </cell>
          <cell r="G10329" t="str">
            <v>-</v>
          </cell>
          <cell r="H10329" t="str">
            <v>Investigation and security services</v>
          </cell>
        </row>
        <row r="10330">
          <cell r="F10330" t="str">
            <v>74920</v>
          </cell>
          <cell r="G10330" t="str">
            <v>-</v>
          </cell>
          <cell r="H10330" t="str">
            <v>Investigation and security services</v>
          </cell>
        </row>
        <row r="10331">
          <cell r="F10331" t="str">
            <v>74920</v>
          </cell>
          <cell r="G10331" t="str">
            <v>-</v>
          </cell>
          <cell r="H10331" t="str">
            <v>Investigation and security services</v>
          </cell>
        </row>
        <row r="10332">
          <cell r="F10332" t="str">
            <v>74920</v>
          </cell>
          <cell r="G10332" t="str">
            <v>-</v>
          </cell>
          <cell r="H10332" t="str">
            <v>Investigation and security services</v>
          </cell>
        </row>
        <row r="10333">
          <cell r="F10333" t="str">
            <v>74920</v>
          </cell>
          <cell r="G10333" t="str">
            <v>-</v>
          </cell>
          <cell r="H10333" t="str">
            <v>Investigation and security services</v>
          </cell>
        </row>
        <row r="10334">
          <cell r="F10334" t="str">
            <v>74920</v>
          </cell>
          <cell r="G10334" t="str">
            <v>-</v>
          </cell>
          <cell r="H10334" t="str">
            <v>Investigation and security services</v>
          </cell>
        </row>
        <row r="10335">
          <cell r="F10335" t="str">
            <v>74920</v>
          </cell>
          <cell r="G10335" t="str">
            <v>-</v>
          </cell>
          <cell r="H10335" t="str">
            <v>Investigation and security services</v>
          </cell>
        </row>
        <row r="10336">
          <cell r="F10336" t="str">
            <v>74920</v>
          </cell>
          <cell r="G10336" t="str">
            <v>-</v>
          </cell>
          <cell r="H10336" t="str">
            <v>Investigation and security services</v>
          </cell>
        </row>
        <row r="10337">
          <cell r="F10337" t="str">
            <v>74931</v>
          </cell>
          <cell r="G10337" t="str">
            <v>-</v>
          </cell>
          <cell r="H10337" t="str">
            <v>Building cleaning services</v>
          </cell>
        </row>
        <row r="10338">
          <cell r="F10338" t="str">
            <v>74931</v>
          </cell>
          <cell r="G10338" t="str">
            <v>-</v>
          </cell>
          <cell r="H10338" t="str">
            <v>Building cleaning services</v>
          </cell>
        </row>
        <row r="10339">
          <cell r="F10339" t="str">
            <v>74931</v>
          </cell>
          <cell r="G10339" t="str">
            <v>-</v>
          </cell>
          <cell r="H10339" t="str">
            <v>Building cleaning services</v>
          </cell>
        </row>
        <row r="10340">
          <cell r="F10340" t="str">
            <v>74931</v>
          </cell>
          <cell r="G10340" t="str">
            <v>-</v>
          </cell>
          <cell r="H10340" t="str">
            <v>Building cleaning services</v>
          </cell>
        </row>
        <row r="10341">
          <cell r="F10341" t="str">
            <v>74931</v>
          </cell>
          <cell r="G10341" t="str">
            <v>-</v>
          </cell>
          <cell r="H10341" t="str">
            <v>Building cleaning services</v>
          </cell>
        </row>
        <row r="10342">
          <cell r="F10342" t="str">
            <v>74931</v>
          </cell>
          <cell r="G10342" t="str">
            <v>-</v>
          </cell>
          <cell r="H10342" t="str">
            <v>Building cleaning services</v>
          </cell>
        </row>
        <row r="10343">
          <cell r="F10343" t="str">
            <v>74932</v>
          </cell>
          <cell r="G10343" t="str">
            <v>-</v>
          </cell>
          <cell r="H10343" t="str">
            <v>Disinfecting and exterminating services</v>
          </cell>
        </row>
        <row r="10344">
          <cell r="F10344" t="str">
            <v>74932</v>
          </cell>
          <cell r="G10344" t="str">
            <v>-</v>
          </cell>
          <cell r="H10344" t="str">
            <v>Disinfecting and exterminating services</v>
          </cell>
        </row>
        <row r="10345">
          <cell r="F10345" t="str">
            <v>74932</v>
          </cell>
          <cell r="G10345" t="str">
            <v>-</v>
          </cell>
          <cell r="H10345" t="str">
            <v>Disinfecting and exterminating services</v>
          </cell>
        </row>
        <row r="10346">
          <cell r="F10346" t="str">
            <v>74940</v>
          </cell>
          <cell r="G10346" t="str">
            <v>-</v>
          </cell>
          <cell r="H10346" t="str">
            <v>Photographic services (Commercial and consumer)</v>
          </cell>
        </row>
        <row r="10347">
          <cell r="F10347" t="str">
            <v>74940</v>
          </cell>
          <cell r="G10347" t="str">
            <v>-</v>
          </cell>
          <cell r="H10347" t="str">
            <v>Photographic services (Commercial and consumer)</v>
          </cell>
        </row>
        <row r="10348">
          <cell r="F10348" t="str">
            <v>74940</v>
          </cell>
          <cell r="G10348" t="str">
            <v>-</v>
          </cell>
          <cell r="H10348" t="str">
            <v>Photographic services (Commercial and consumer)</v>
          </cell>
        </row>
        <row r="10349">
          <cell r="F10349" t="str">
            <v>74940</v>
          </cell>
          <cell r="G10349" t="str">
            <v>-</v>
          </cell>
          <cell r="H10349" t="str">
            <v>Photographic services (Commercial and consumer)</v>
          </cell>
        </row>
        <row r="10350">
          <cell r="F10350" t="str">
            <v>74940</v>
          </cell>
          <cell r="G10350" t="str">
            <v>-</v>
          </cell>
          <cell r="H10350" t="str">
            <v>Photographic services (Commercial and consumer)</v>
          </cell>
        </row>
        <row r="10351">
          <cell r="F10351" t="str">
            <v>74940</v>
          </cell>
          <cell r="G10351" t="str">
            <v>-</v>
          </cell>
          <cell r="H10351" t="str">
            <v>Photographic services (Commercial and consumer)</v>
          </cell>
        </row>
        <row r="10352">
          <cell r="F10352" t="str">
            <v>74940</v>
          </cell>
          <cell r="G10352" t="str">
            <v>-</v>
          </cell>
          <cell r="H10352" t="str">
            <v>Photographic services (Commercial and consumer)</v>
          </cell>
        </row>
        <row r="10353">
          <cell r="F10353" t="str">
            <v>74940</v>
          </cell>
          <cell r="G10353" t="str">
            <v>-</v>
          </cell>
          <cell r="H10353" t="str">
            <v>Photographic services (Commercial and consumer)</v>
          </cell>
        </row>
        <row r="10354">
          <cell r="F10354" t="str">
            <v>74940</v>
          </cell>
          <cell r="G10354" t="str">
            <v>-</v>
          </cell>
          <cell r="H10354" t="str">
            <v>Photographic services (Commercial and consumer)</v>
          </cell>
        </row>
        <row r="10355">
          <cell r="F10355" t="str">
            <v>74940</v>
          </cell>
          <cell r="G10355" t="str">
            <v>-</v>
          </cell>
          <cell r="H10355" t="str">
            <v>Photographic services (Commercial and consumer)</v>
          </cell>
        </row>
        <row r="10356">
          <cell r="F10356" t="str">
            <v>74940</v>
          </cell>
          <cell r="G10356" t="str">
            <v>-</v>
          </cell>
          <cell r="H10356" t="str">
            <v>Photographic services (Commercial and consumer)</v>
          </cell>
        </row>
        <row r="10357">
          <cell r="F10357" t="str">
            <v>74940</v>
          </cell>
          <cell r="G10357" t="str">
            <v>-</v>
          </cell>
          <cell r="H10357" t="str">
            <v>Photographic services (Commercial and consumer)</v>
          </cell>
        </row>
        <row r="10358">
          <cell r="F10358" t="str">
            <v>74940</v>
          </cell>
          <cell r="G10358" t="str">
            <v>-</v>
          </cell>
          <cell r="H10358" t="str">
            <v>Photographic services (Commercial and consumer)</v>
          </cell>
        </row>
        <row r="10359">
          <cell r="F10359" t="str">
            <v>74940</v>
          </cell>
          <cell r="G10359" t="str">
            <v>-</v>
          </cell>
          <cell r="H10359" t="str">
            <v>Photographic services (Commercial and consumer)</v>
          </cell>
        </row>
        <row r="10360">
          <cell r="F10360" t="str">
            <v>74940</v>
          </cell>
          <cell r="G10360" t="str">
            <v>-</v>
          </cell>
          <cell r="H10360" t="str">
            <v>Photographic services (Commercial and consumer)</v>
          </cell>
        </row>
        <row r="10361">
          <cell r="F10361" t="str">
            <v>74940</v>
          </cell>
          <cell r="G10361" t="str">
            <v>-</v>
          </cell>
          <cell r="H10361" t="str">
            <v>Photographic services (Commercial and consumer)</v>
          </cell>
        </row>
        <row r="10362">
          <cell r="F10362" t="str">
            <v>74940</v>
          </cell>
          <cell r="G10362" t="str">
            <v>-</v>
          </cell>
          <cell r="H10362" t="str">
            <v>Photographic services (Commercial and consumer)</v>
          </cell>
        </row>
        <row r="10363">
          <cell r="F10363" t="str">
            <v>74940</v>
          </cell>
          <cell r="G10363" t="str">
            <v>-</v>
          </cell>
          <cell r="H10363" t="str">
            <v>Photographic services (Commercial and consumer)</v>
          </cell>
        </row>
        <row r="10364">
          <cell r="F10364" t="str">
            <v>74940</v>
          </cell>
          <cell r="G10364" t="str">
            <v>-</v>
          </cell>
          <cell r="H10364" t="str">
            <v>Photographic services (Commercial and consumer)</v>
          </cell>
        </row>
        <row r="10365">
          <cell r="F10365" t="str">
            <v>74940</v>
          </cell>
          <cell r="G10365" t="str">
            <v>-</v>
          </cell>
          <cell r="H10365" t="str">
            <v>Photographic services (Commercial and consumer)</v>
          </cell>
        </row>
        <row r="10366">
          <cell r="F10366" t="str">
            <v>74940</v>
          </cell>
          <cell r="G10366" t="str">
            <v>-</v>
          </cell>
          <cell r="H10366" t="str">
            <v>Photographic services (Commercial and consumer)</v>
          </cell>
        </row>
        <row r="10367">
          <cell r="F10367" t="str">
            <v>74940</v>
          </cell>
          <cell r="G10367" t="str">
            <v>-</v>
          </cell>
          <cell r="H10367" t="str">
            <v>Photographic services (Commercial and consumer)</v>
          </cell>
        </row>
        <row r="10368">
          <cell r="F10368" t="str">
            <v>74940</v>
          </cell>
          <cell r="G10368" t="str">
            <v>-</v>
          </cell>
          <cell r="H10368" t="str">
            <v>Photographic services (Commercial and consumer)</v>
          </cell>
        </row>
        <row r="10369">
          <cell r="F10369" t="str">
            <v>74950</v>
          </cell>
          <cell r="G10369" t="str">
            <v>-</v>
          </cell>
          <cell r="H10369" t="str">
            <v>Packaging services on fee or contract basis</v>
          </cell>
        </row>
        <row r="10370">
          <cell r="F10370" t="str">
            <v>74950</v>
          </cell>
          <cell r="G10370" t="str">
            <v>-</v>
          </cell>
          <cell r="H10370" t="str">
            <v>Packaging services on fee or contract basis</v>
          </cell>
        </row>
        <row r="10371">
          <cell r="F10371" t="str">
            <v>74950</v>
          </cell>
          <cell r="G10371" t="str">
            <v>-</v>
          </cell>
          <cell r="H10371" t="str">
            <v>Packaging services on fee or contract basis</v>
          </cell>
        </row>
        <row r="10372">
          <cell r="F10372" t="str">
            <v>74991</v>
          </cell>
          <cell r="G10372" t="str">
            <v>-</v>
          </cell>
          <cell r="H10372" t="str">
            <v>Telephone answering services</v>
          </cell>
        </row>
        <row r="10373">
          <cell r="F10373" t="str">
            <v>74991</v>
          </cell>
          <cell r="G10373" t="str">
            <v>-</v>
          </cell>
          <cell r="H10373" t="str">
            <v>Telephone answering services</v>
          </cell>
        </row>
        <row r="10374">
          <cell r="F10374" t="str">
            <v>74992</v>
          </cell>
          <cell r="G10374" t="str">
            <v>-</v>
          </cell>
          <cell r="H10374" t="str">
            <v>Bill collecting, credit rating, direct mailing, mail advertising and similar activities</v>
          </cell>
        </row>
        <row r="10375">
          <cell r="F10375" t="str">
            <v>74992</v>
          </cell>
          <cell r="G10375" t="str">
            <v>-</v>
          </cell>
          <cell r="H10375" t="str">
            <v>Bill collecting, credit rating, direct mailing, mail advertising and similar activities</v>
          </cell>
        </row>
        <row r="10376">
          <cell r="F10376" t="str">
            <v>74992</v>
          </cell>
          <cell r="G10376" t="str">
            <v>-</v>
          </cell>
          <cell r="H10376" t="str">
            <v>Bill collecting, credit rating, direct mailing, mail advertising and similar activities</v>
          </cell>
        </row>
        <row r="10377">
          <cell r="F10377" t="str">
            <v>74992</v>
          </cell>
          <cell r="G10377" t="str">
            <v>-</v>
          </cell>
          <cell r="H10377" t="str">
            <v>Bill collecting, credit rating, direct mailing, mail advertising and similar activities</v>
          </cell>
        </row>
        <row r="10378">
          <cell r="F10378" t="str">
            <v>74992</v>
          </cell>
          <cell r="G10378" t="str">
            <v>-</v>
          </cell>
          <cell r="H10378" t="str">
            <v>Bill collecting, credit rating, direct mailing, mail advertising and similar activities</v>
          </cell>
        </row>
        <row r="10379">
          <cell r="F10379" t="str">
            <v>74992</v>
          </cell>
          <cell r="G10379" t="str">
            <v>-</v>
          </cell>
          <cell r="H10379" t="str">
            <v>Bill collecting, credit rating, direct mailing, mail advertising and similar activities</v>
          </cell>
        </row>
        <row r="10380">
          <cell r="F10380" t="str">
            <v>74992</v>
          </cell>
          <cell r="G10380" t="str">
            <v>-</v>
          </cell>
          <cell r="H10380" t="str">
            <v>Bill collecting, credit rating, direct mailing, mail advertising and similar activities</v>
          </cell>
        </row>
        <row r="10381">
          <cell r="F10381" t="str">
            <v>74992</v>
          </cell>
          <cell r="G10381" t="str">
            <v>-</v>
          </cell>
          <cell r="H10381" t="str">
            <v>Bill collecting, credit rating, direct mailing, mail advertising and similar activities</v>
          </cell>
        </row>
        <row r="10382">
          <cell r="F10382" t="str">
            <v>74993</v>
          </cell>
          <cell r="G10382" t="str">
            <v>-</v>
          </cell>
          <cell r="H10382" t="str">
            <v>Agency activities for engagements in entertainment or sport attractions</v>
          </cell>
        </row>
        <row r="10383">
          <cell r="F10383" t="str">
            <v>74993</v>
          </cell>
          <cell r="G10383" t="str">
            <v>-</v>
          </cell>
          <cell r="H10383" t="str">
            <v>Agency activities for engagements in entertainment or sport attractions</v>
          </cell>
        </row>
        <row r="10384">
          <cell r="F10384" t="str">
            <v>74993</v>
          </cell>
          <cell r="G10384" t="str">
            <v>-</v>
          </cell>
          <cell r="H10384" t="str">
            <v>Agency activities for engagements in entertainment or sport attractions</v>
          </cell>
        </row>
        <row r="10385">
          <cell r="F10385" t="str">
            <v>74994</v>
          </cell>
          <cell r="G10385" t="str">
            <v>-</v>
          </cell>
          <cell r="H10385" t="str">
            <v>Duplicating services</v>
          </cell>
        </row>
        <row r="10386">
          <cell r="F10386" t="str">
            <v>74999</v>
          </cell>
          <cell r="G10386" t="str">
            <v>-</v>
          </cell>
          <cell r="H10386" t="str">
            <v>Other business services n.e.c.</v>
          </cell>
        </row>
        <row r="10387">
          <cell r="F10387" t="str">
            <v>74999</v>
          </cell>
          <cell r="G10387" t="str">
            <v>-</v>
          </cell>
          <cell r="H10387" t="str">
            <v>Other business services n.e.c.</v>
          </cell>
        </row>
        <row r="10388">
          <cell r="F10388" t="str">
            <v>74999</v>
          </cell>
          <cell r="G10388" t="str">
            <v>-</v>
          </cell>
          <cell r="H10388" t="str">
            <v>Other business services n.e.c.</v>
          </cell>
        </row>
        <row r="10389">
          <cell r="F10389" t="str">
            <v>74999</v>
          </cell>
          <cell r="G10389" t="str">
            <v>-</v>
          </cell>
          <cell r="H10389" t="str">
            <v>Other business services n.e.c.</v>
          </cell>
        </row>
        <row r="10390">
          <cell r="F10390" t="str">
            <v>74999</v>
          </cell>
          <cell r="G10390" t="str">
            <v>-</v>
          </cell>
          <cell r="H10390" t="str">
            <v>Other business services n.e.c.</v>
          </cell>
        </row>
        <row r="10391">
          <cell r="F10391" t="str">
            <v>74999</v>
          </cell>
          <cell r="G10391" t="str">
            <v>-</v>
          </cell>
          <cell r="H10391" t="str">
            <v>Other business services n.e.c.</v>
          </cell>
        </row>
        <row r="10392">
          <cell r="F10392" t="str">
            <v>74999</v>
          </cell>
          <cell r="G10392" t="str">
            <v>-</v>
          </cell>
          <cell r="H10392" t="str">
            <v>Other business services n.e.c.</v>
          </cell>
        </row>
        <row r="10393">
          <cell r="F10393" t="str">
            <v>74999</v>
          </cell>
          <cell r="G10393" t="str">
            <v>-</v>
          </cell>
          <cell r="H10393" t="str">
            <v>Other business services n.e.c.</v>
          </cell>
        </row>
        <row r="10394">
          <cell r="F10394" t="str">
            <v>74999</v>
          </cell>
          <cell r="G10394" t="str">
            <v>-</v>
          </cell>
          <cell r="H10394" t="str">
            <v>Other business services n.e.c.</v>
          </cell>
        </row>
        <row r="10395">
          <cell r="F10395" t="str">
            <v>74999</v>
          </cell>
          <cell r="G10395" t="str">
            <v>-</v>
          </cell>
          <cell r="H10395" t="str">
            <v>Other business services n.e.c.</v>
          </cell>
        </row>
        <row r="10396">
          <cell r="F10396" t="str">
            <v>74999</v>
          </cell>
          <cell r="G10396" t="str">
            <v>-</v>
          </cell>
          <cell r="H10396" t="str">
            <v>Other business services n.e.c.</v>
          </cell>
        </row>
        <row r="10397">
          <cell r="F10397" t="str">
            <v>74999</v>
          </cell>
          <cell r="G10397" t="str">
            <v>-</v>
          </cell>
          <cell r="H10397" t="str">
            <v>Other business services n.e.c.</v>
          </cell>
        </row>
        <row r="10398">
          <cell r="F10398" t="str">
            <v>74999</v>
          </cell>
          <cell r="G10398" t="str">
            <v>-</v>
          </cell>
          <cell r="H10398" t="str">
            <v>Other business services n.e.c.</v>
          </cell>
        </row>
        <row r="10399">
          <cell r="F10399" t="str">
            <v>74999</v>
          </cell>
          <cell r="G10399" t="str">
            <v>-</v>
          </cell>
          <cell r="H10399" t="str">
            <v>Other business services n.e.c.</v>
          </cell>
        </row>
        <row r="10400">
          <cell r="F10400" t="str">
            <v>74999</v>
          </cell>
          <cell r="G10400" t="str">
            <v>-</v>
          </cell>
          <cell r="H10400" t="str">
            <v>Other business services n.e.c.</v>
          </cell>
        </row>
        <row r="10401">
          <cell r="F10401" t="str">
            <v>74999</v>
          </cell>
          <cell r="G10401" t="str">
            <v>-</v>
          </cell>
          <cell r="H10401" t="str">
            <v>Other business services n.e.c.</v>
          </cell>
        </row>
        <row r="10402">
          <cell r="F10402" t="str">
            <v>74999</v>
          </cell>
          <cell r="G10402" t="str">
            <v>-</v>
          </cell>
          <cell r="H10402" t="str">
            <v>Other business services n.e.c.</v>
          </cell>
        </row>
        <row r="10403">
          <cell r="F10403" t="str">
            <v>74999</v>
          </cell>
          <cell r="G10403" t="str">
            <v>-</v>
          </cell>
          <cell r="H10403" t="str">
            <v>Other business services n.e.c.</v>
          </cell>
        </row>
        <row r="10404">
          <cell r="F10404" t="str">
            <v>74999</v>
          </cell>
          <cell r="G10404" t="str">
            <v>-</v>
          </cell>
          <cell r="H10404" t="str">
            <v>Other business services n.e.c.</v>
          </cell>
        </row>
        <row r="10405">
          <cell r="F10405" t="str">
            <v>74999</v>
          </cell>
          <cell r="G10405" t="str">
            <v>-</v>
          </cell>
          <cell r="H10405" t="str">
            <v>Other business services n.e.c.</v>
          </cell>
        </row>
        <row r="10406">
          <cell r="F10406" t="str">
            <v>74999</v>
          </cell>
          <cell r="G10406" t="str">
            <v>-</v>
          </cell>
          <cell r="H10406" t="str">
            <v>Other business services n.e.c.</v>
          </cell>
        </row>
        <row r="10407">
          <cell r="F10407" t="str">
            <v>74999</v>
          </cell>
          <cell r="G10407" t="str">
            <v>-</v>
          </cell>
          <cell r="H10407" t="str">
            <v>Other business services n.e.c.</v>
          </cell>
        </row>
        <row r="10408">
          <cell r="F10408" t="str">
            <v>74999</v>
          </cell>
          <cell r="G10408" t="str">
            <v>-</v>
          </cell>
          <cell r="H10408" t="str">
            <v>Other business services n.e.c.</v>
          </cell>
        </row>
        <row r="10409">
          <cell r="F10409" t="str">
            <v>74999</v>
          </cell>
          <cell r="G10409" t="str">
            <v>-</v>
          </cell>
          <cell r="H10409" t="str">
            <v>Other business services n.e.c.</v>
          </cell>
        </row>
        <row r="10410">
          <cell r="F10410" t="str">
            <v>74999</v>
          </cell>
          <cell r="G10410" t="str">
            <v>-</v>
          </cell>
          <cell r="H10410" t="str">
            <v>Other business services n.e.c.</v>
          </cell>
        </row>
        <row r="10411">
          <cell r="F10411" t="str">
            <v>74999</v>
          </cell>
          <cell r="G10411" t="str">
            <v>-</v>
          </cell>
          <cell r="H10411" t="str">
            <v>Other business services n.e.c.</v>
          </cell>
        </row>
        <row r="10412">
          <cell r="F10412" t="str">
            <v>75110</v>
          </cell>
          <cell r="G10412" t="str">
            <v>-</v>
          </cell>
          <cell r="H10412" t="str">
            <v>General (overall) public service activities</v>
          </cell>
        </row>
        <row r="10413">
          <cell r="F10413" t="str">
            <v>75110</v>
          </cell>
          <cell r="G10413" t="str">
            <v>-</v>
          </cell>
          <cell r="H10413" t="str">
            <v>General (overall) public service activities</v>
          </cell>
        </row>
        <row r="10414">
          <cell r="F10414" t="str">
            <v>75110</v>
          </cell>
          <cell r="G10414" t="str">
            <v>-</v>
          </cell>
          <cell r="H10414" t="str">
            <v>General (overall) public service activities</v>
          </cell>
        </row>
        <row r="10415">
          <cell r="F10415" t="str">
            <v>75110</v>
          </cell>
          <cell r="G10415" t="str">
            <v>-</v>
          </cell>
          <cell r="H10415" t="str">
            <v>General (overall) public service activities</v>
          </cell>
        </row>
        <row r="10416">
          <cell r="F10416" t="str">
            <v>75110</v>
          </cell>
          <cell r="G10416" t="str">
            <v>-</v>
          </cell>
          <cell r="H10416" t="str">
            <v>General (overall) public service activities</v>
          </cell>
        </row>
        <row r="10417">
          <cell r="F10417" t="str">
            <v>75110</v>
          </cell>
          <cell r="G10417" t="str">
            <v>-</v>
          </cell>
          <cell r="H10417" t="str">
            <v>General (overall) public service activities</v>
          </cell>
        </row>
        <row r="10418">
          <cell r="F10418" t="str">
            <v>75110</v>
          </cell>
          <cell r="G10418" t="str">
            <v>-</v>
          </cell>
          <cell r="H10418" t="str">
            <v>General (overall) public service activities</v>
          </cell>
        </row>
        <row r="10419">
          <cell r="F10419" t="str">
            <v>75110</v>
          </cell>
          <cell r="G10419" t="str">
            <v>-</v>
          </cell>
          <cell r="H10419" t="str">
            <v>General (overall) public service activities</v>
          </cell>
        </row>
        <row r="10420">
          <cell r="F10420" t="str">
            <v>75110</v>
          </cell>
          <cell r="G10420" t="str">
            <v>-</v>
          </cell>
          <cell r="H10420" t="str">
            <v>General (overall) public service activities</v>
          </cell>
        </row>
        <row r="10421">
          <cell r="F10421" t="str">
            <v>75110</v>
          </cell>
          <cell r="G10421" t="str">
            <v>-</v>
          </cell>
          <cell r="H10421" t="str">
            <v>General (overall) public service activities</v>
          </cell>
        </row>
        <row r="10422">
          <cell r="F10422" t="str">
            <v>75110</v>
          </cell>
          <cell r="G10422" t="str">
            <v>-</v>
          </cell>
          <cell r="H10422" t="str">
            <v>General (overall) public service activities</v>
          </cell>
        </row>
        <row r="10423">
          <cell r="F10423" t="str">
            <v>75110</v>
          </cell>
          <cell r="G10423" t="str">
            <v>-</v>
          </cell>
          <cell r="H10423" t="str">
            <v>General (overall) public service activities</v>
          </cell>
        </row>
        <row r="10424">
          <cell r="F10424" t="str">
            <v>75110</v>
          </cell>
          <cell r="G10424" t="str">
            <v>-</v>
          </cell>
          <cell r="H10424" t="str">
            <v>General (overall) public service activities</v>
          </cell>
        </row>
        <row r="10425">
          <cell r="F10425" t="str">
            <v>75110</v>
          </cell>
          <cell r="G10425" t="str">
            <v>-</v>
          </cell>
          <cell r="H10425" t="str">
            <v>General (overall) public service activities</v>
          </cell>
        </row>
        <row r="10426">
          <cell r="F10426" t="str">
            <v>75121</v>
          </cell>
          <cell r="G10426" t="str">
            <v>-</v>
          </cell>
          <cell r="H10426" t="str">
            <v>Administrative educational services</v>
          </cell>
        </row>
        <row r="10427">
          <cell r="F10427" t="str">
            <v>75121</v>
          </cell>
          <cell r="G10427" t="str">
            <v>-</v>
          </cell>
          <cell r="H10427" t="str">
            <v>Administrative educational services</v>
          </cell>
        </row>
        <row r="10428">
          <cell r="F10428" t="str">
            <v>75121</v>
          </cell>
          <cell r="G10428" t="str">
            <v>-</v>
          </cell>
          <cell r="H10428" t="str">
            <v>Administrative educational services</v>
          </cell>
        </row>
        <row r="10429">
          <cell r="F10429" t="str">
            <v>75122</v>
          </cell>
          <cell r="G10429" t="str">
            <v>-</v>
          </cell>
          <cell r="H10429" t="str">
            <v>Administrative health care services</v>
          </cell>
        </row>
        <row r="10430">
          <cell r="F10430" t="str">
            <v>75122</v>
          </cell>
          <cell r="G10430" t="str">
            <v>-</v>
          </cell>
          <cell r="H10430" t="str">
            <v>Administrative health care services</v>
          </cell>
        </row>
        <row r="10431">
          <cell r="F10431" t="str">
            <v>75122</v>
          </cell>
          <cell r="G10431" t="str">
            <v>-</v>
          </cell>
          <cell r="H10431" t="str">
            <v>Administrative health care services</v>
          </cell>
        </row>
        <row r="10432">
          <cell r="F10432" t="str">
            <v>75123</v>
          </cell>
          <cell r="G10432" t="str">
            <v>-</v>
          </cell>
          <cell r="H10432" t="str">
            <v>Administrative housing and local government  services</v>
          </cell>
        </row>
        <row r="10433">
          <cell r="F10433" t="str">
            <v>75123</v>
          </cell>
          <cell r="G10433" t="str">
            <v>-</v>
          </cell>
          <cell r="H10433" t="str">
            <v>Administrative housing and local government  services</v>
          </cell>
        </row>
        <row r="10434">
          <cell r="F10434" t="str">
            <v>75123</v>
          </cell>
          <cell r="G10434" t="str">
            <v>-</v>
          </cell>
          <cell r="H10434" t="str">
            <v>Administrative housing and local government  services</v>
          </cell>
        </row>
        <row r="10435">
          <cell r="F10435" t="str">
            <v>75123</v>
          </cell>
          <cell r="G10435" t="str">
            <v>-</v>
          </cell>
          <cell r="H10435" t="str">
            <v>Administrative housing and local government  services</v>
          </cell>
        </row>
        <row r="10436">
          <cell r="F10436" t="str">
            <v>75123</v>
          </cell>
          <cell r="G10436" t="str">
            <v>-</v>
          </cell>
          <cell r="H10436" t="str">
            <v>Administrative housing and local government  services</v>
          </cell>
        </row>
        <row r="10437">
          <cell r="F10437" t="str">
            <v>75124</v>
          </cell>
          <cell r="G10437" t="str">
            <v>-</v>
          </cell>
          <cell r="H10437" t="str">
            <v>Administrative recreational, cultural, arts and sports services</v>
          </cell>
        </row>
        <row r="10438">
          <cell r="F10438" t="str">
            <v>75124</v>
          </cell>
          <cell r="G10438" t="str">
            <v>-</v>
          </cell>
          <cell r="H10438" t="str">
            <v>Administrative recreational, cultural, arts and sports services</v>
          </cell>
        </row>
        <row r="10439">
          <cell r="F10439" t="str">
            <v>75125</v>
          </cell>
          <cell r="G10439" t="str">
            <v>-</v>
          </cell>
          <cell r="H10439" t="str">
            <v>Administrative religious affairs services</v>
          </cell>
        </row>
        <row r="10440">
          <cell r="F10440" t="str">
            <v>75129</v>
          </cell>
          <cell r="G10440" t="str">
            <v>-</v>
          </cell>
          <cell r="H10440" t="str">
            <v>Other community and social affairs services</v>
          </cell>
        </row>
        <row r="10441">
          <cell r="F10441" t="str">
            <v>75129</v>
          </cell>
          <cell r="G10441" t="str">
            <v>-</v>
          </cell>
          <cell r="H10441" t="str">
            <v>Other community and social affairs services</v>
          </cell>
        </row>
        <row r="10442">
          <cell r="F10442" t="str">
            <v>75129</v>
          </cell>
          <cell r="G10442" t="str">
            <v>-</v>
          </cell>
          <cell r="H10442" t="str">
            <v>Other community and social affairs services</v>
          </cell>
        </row>
        <row r="10443">
          <cell r="F10443" t="str">
            <v>75131</v>
          </cell>
          <cell r="G10443" t="str">
            <v>-</v>
          </cell>
          <cell r="H10443" t="str">
            <v>Domestic and international trade affairs</v>
          </cell>
        </row>
        <row r="10444">
          <cell r="F10444" t="str">
            <v>75131</v>
          </cell>
          <cell r="G10444" t="str">
            <v>-</v>
          </cell>
          <cell r="H10444" t="str">
            <v>Domestic and international trade affairs</v>
          </cell>
        </row>
        <row r="10445">
          <cell r="F10445" t="str">
            <v>75132</v>
          </cell>
          <cell r="G10445" t="str">
            <v>-</v>
          </cell>
          <cell r="H10445" t="str">
            <v>Agriculture and rural development affairs</v>
          </cell>
        </row>
        <row r="10446">
          <cell r="F10446" t="str">
            <v>75132</v>
          </cell>
          <cell r="G10446" t="str">
            <v>-</v>
          </cell>
          <cell r="H10446" t="str">
            <v>Agriculture and rural development affairs</v>
          </cell>
        </row>
        <row r="10447">
          <cell r="F10447" t="str">
            <v>75132</v>
          </cell>
          <cell r="G10447" t="str">
            <v>-</v>
          </cell>
          <cell r="H10447" t="str">
            <v>Agriculture and rural development affairs</v>
          </cell>
        </row>
        <row r="10448">
          <cell r="F10448" t="str">
            <v>75132</v>
          </cell>
          <cell r="G10448" t="str">
            <v>-</v>
          </cell>
          <cell r="H10448" t="str">
            <v>Agriculture and rural development affairs</v>
          </cell>
        </row>
        <row r="10449">
          <cell r="F10449" t="str">
            <v>75133</v>
          </cell>
          <cell r="G10449" t="str">
            <v>-</v>
          </cell>
          <cell r="H10449" t="str">
            <v>Primary industries affairs</v>
          </cell>
        </row>
        <row r="10450">
          <cell r="F10450" t="str">
            <v>75133</v>
          </cell>
          <cell r="G10450" t="str">
            <v>-</v>
          </cell>
          <cell r="H10450" t="str">
            <v>Primary industries affairs</v>
          </cell>
        </row>
        <row r="10451">
          <cell r="F10451" t="str">
            <v>75134</v>
          </cell>
          <cell r="G10451" t="str">
            <v>-</v>
          </cell>
          <cell r="H10451" t="str">
            <v>Public works affairs</v>
          </cell>
        </row>
        <row r="10452">
          <cell r="F10452" t="str">
            <v>75135</v>
          </cell>
          <cell r="G10452" t="str">
            <v>-</v>
          </cell>
          <cell r="H10452" t="str">
            <v>Transport affairs</v>
          </cell>
        </row>
        <row r="10453">
          <cell r="F10453" t="str">
            <v>75135</v>
          </cell>
          <cell r="G10453" t="str">
            <v>-</v>
          </cell>
          <cell r="H10453" t="str">
            <v>Transport affairs</v>
          </cell>
        </row>
        <row r="10454">
          <cell r="F10454" t="str">
            <v>75135</v>
          </cell>
          <cell r="G10454" t="str">
            <v>-</v>
          </cell>
          <cell r="H10454" t="str">
            <v>Transport affairs</v>
          </cell>
        </row>
        <row r="10455">
          <cell r="F10455" t="str">
            <v>75136</v>
          </cell>
          <cell r="G10455" t="str">
            <v>-</v>
          </cell>
          <cell r="H10455" t="str">
            <v>Energy, telecommunication and post affairs</v>
          </cell>
        </row>
        <row r="10456">
          <cell r="F10456" t="str">
            <v>75136</v>
          </cell>
          <cell r="G10456" t="str">
            <v>-</v>
          </cell>
          <cell r="H10456" t="str">
            <v>Energy, telecommunication and post affairs</v>
          </cell>
        </row>
        <row r="10457">
          <cell r="F10457" t="str">
            <v>75136</v>
          </cell>
          <cell r="G10457" t="str">
            <v>-</v>
          </cell>
          <cell r="H10457" t="str">
            <v>Energy, telecommunication and post affairs</v>
          </cell>
        </row>
        <row r="10458">
          <cell r="F10458" t="str">
            <v>75136</v>
          </cell>
          <cell r="G10458" t="str">
            <v>-</v>
          </cell>
          <cell r="H10458" t="str">
            <v>Energy, telecommunication and post affairs</v>
          </cell>
        </row>
        <row r="10459">
          <cell r="F10459" t="str">
            <v>75137</v>
          </cell>
          <cell r="G10459" t="str">
            <v>-</v>
          </cell>
          <cell r="H10459" t="str">
            <v>Tourism affairs</v>
          </cell>
        </row>
        <row r="10460">
          <cell r="F10460" t="str">
            <v>75137</v>
          </cell>
          <cell r="G10460" t="str">
            <v>-</v>
          </cell>
          <cell r="H10460" t="str">
            <v>Tourism affairs</v>
          </cell>
        </row>
        <row r="10461">
          <cell r="F10461" t="str">
            <v>75138</v>
          </cell>
          <cell r="G10461" t="str">
            <v>-</v>
          </cell>
          <cell r="H10461" t="str">
            <v>Human resource affairs</v>
          </cell>
        </row>
        <row r="10462">
          <cell r="F10462" t="str">
            <v>75139</v>
          </cell>
          <cell r="G10462" t="str">
            <v>-</v>
          </cell>
          <cell r="H10462" t="str">
            <v>Other regulation of and contribution to more efficient operation of business affairs n.e.c</v>
          </cell>
        </row>
        <row r="10463">
          <cell r="F10463" t="str">
            <v>75139</v>
          </cell>
          <cell r="G10463" t="str">
            <v>-</v>
          </cell>
          <cell r="H10463" t="str">
            <v>Other regulation of and contribution to more efficient operation of business affairs n.e.c</v>
          </cell>
        </row>
        <row r="10464">
          <cell r="F10464" t="str">
            <v>75139</v>
          </cell>
          <cell r="G10464" t="str">
            <v>-</v>
          </cell>
          <cell r="H10464" t="str">
            <v>Other regulation of and contribution to more efficient operation of business affairs n.e.c</v>
          </cell>
        </row>
        <row r="10465">
          <cell r="F10465" t="str">
            <v>75139</v>
          </cell>
          <cell r="G10465" t="str">
            <v>-</v>
          </cell>
          <cell r="H10465" t="str">
            <v>Other regulation of and contribution to more efficient operation of business affairs n.e.c</v>
          </cell>
        </row>
        <row r="10466">
          <cell r="F10466" t="str">
            <v>75139</v>
          </cell>
          <cell r="G10466" t="str">
            <v>-</v>
          </cell>
          <cell r="H10466" t="str">
            <v>Other regulation of and contribution to more efficient operation of business affairs n.e.c</v>
          </cell>
        </row>
        <row r="10467">
          <cell r="F10467" t="str">
            <v>75139</v>
          </cell>
          <cell r="G10467" t="str">
            <v>-</v>
          </cell>
          <cell r="H10467" t="str">
            <v>Other regulation of and contribution to more efficient operation of business affairs n.e.c</v>
          </cell>
        </row>
        <row r="10468">
          <cell r="F10468" t="str">
            <v>75139</v>
          </cell>
          <cell r="G10468" t="str">
            <v>-</v>
          </cell>
          <cell r="H10468" t="str">
            <v>Other regulation of and contribution to more efficient operation of business affairs n.e.c</v>
          </cell>
        </row>
        <row r="10469">
          <cell r="F10469" t="str">
            <v>75139</v>
          </cell>
          <cell r="G10469" t="str">
            <v>-</v>
          </cell>
          <cell r="H10469" t="str">
            <v>Other regulation of and contribution to more efficient operation of business affairs n.e.c</v>
          </cell>
        </row>
        <row r="10470">
          <cell r="F10470" t="str">
            <v>75139</v>
          </cell>
          <cell r="G10470" t="str">
            <v>-</v>
          </cell>
          <cell r="H10470" t="str">
            <v>Other regulation of and contribution to more efficient operation of business affairs n.e.c</v>
          </cell>
        </row>
        <row r="10471">
          <cell r="F10471" t="str">
            <v>75139</v>
          </cell>
          <cell r="G10471" t="str">
            <v>-</v>
          </cell>
          <cell r="H10471" t="str">
            <v>Other regulation of and contribution to more efficient operation of business affairs n.e.c</v>
          </cell>
        </row>
        <row r="10472">
          <cell r="F10472" t="str">
            <v>75140</v>
          </cell>
          <cell r="G10472" t="str">
            <v>-</v>
          </cell>
          <cell r="H10472" t="str">
            <v>Public service activities</v>
          </cell>
        </row>
        <row r="10473">
          <cell r="F10473" t="str">
            <v>75140</v>
          </cell>
          <cell r="G10473" t="str">
            <v>-</v>
          </cell>
          <cell r="H10473" t="str">
            <v>Public service activities</v>
          </cell>
        </row>
        <row r="10474">
          <cell r="F10474" t="str">
            <v>75140</v>
          </cell>
          <cell r="G10474" t="str">
            <v>-</v>
          </cell>
          <cell r="H10474" t="str">
            <v>Public service activities</v>
          </cell>
        </row>
        <row r="10475">
          <cell r="F10475" t="str">
            <v>75210</v>
          </cell>
          <cell r="G10475" t="str">
            <v>-</v>
          </cell>
          <cell r="H10475" t="str">
            <v>Foreign affairs</v>
          </cell>
        </row>
        <row r="10476">
          <cell r="F10476" t="str">
            <v>75210</v>
          </cell>
          <cell r="G10476" t="str">
            <v>-</v>
          </cell>
          <cell r="H10476" t="str">
            <v>Foreign affairs</v>
          </cell>
        </row>
        <row r="10477">
          <cell r="F10477" t="str">
            <v>75210</v>
          </cell>
          <cell r="G10477" t="str">
            <v>-</v>
          </cell>
          <cell r="H10477" t="str">
            <v>Foreign affairs</v>
          </cell>
        </row>
        <row r="10478">
          <cell r="F10478" t="str">
            <v>75210</v>
          </cell>
          <cell r="G10478" t="str">
            <v>-</v>
          </cell>
          <cell r="H10478" t="str">
            <v>Foreign affairs</v>
          </cell>
        </row>
        <row r="10479">
          <cell r="F10479" t="str">
            <v>75210</v>
          </cell>
          <cell r="G10479" t="str">
            <v>-</v>
          </cell>
          <cell r="H10479" t="str">
            <v>Foreign affairs</v>
          </cell>
        </row>
        <row r="10480">
          <cell r="F10480" t="str">
            <v>75210</v>
          </cell>
          <cell r="G10480" t="str">
            <v>-</v>
          </cell>
          <cell r="H10480" t="str">
            <v>Foreign affairs</v>
          </cell>
        </row>
        <row r="10481">
          <cell r="F10481" t="str">
            <v>75210</v>
          </cell>
          <cell r="G10481" t="str">
            <v>-</v>
          </cell>
          <cell r="H10481" t="str">
            <v>Foreign affairs</v>
          </cell>
        </row>
        <row r="10482">
          <cell r="F10482" t="str">
            <v>75210</v>
          </cell>
          <cell r="G10482" t="str">
            <v>-</v>
          </cell>
          <cell r="H10482" t="str">
            <v>Foreign affairs</v>
          </cell>
        </row>
        <row r="10483">
          <cell r="F10483" t="str">
            <v>75210</v>
          </cell>
          <cell r="G10483" t="str">
            <v>-</v>
          </cell>
          <cell r="H10483" t="str">
            <v>Foreign affairs</v>
          </cell>
        </row>
        <row r="10484">
          <cell r="F10484" t="str">
            <v>75220</v>
          </cell>
          <cell r="G10484" t="str">
            <v>-</v>
          </cell>
          <cell r="H10484" t="str">
            <v>Military and civil defence services</v>
          </cell>
        </row>
        <row r="10485">
          <cell r="F10485" t="str">
            <v>75220</v>
          </cell>
          <cell r="G10485" t="str">
            <v>-</v>
          </cell>
          <cell r="H10485" t="str">
            <v>Military and civil defence services</v>
          </cell>
        </row>
        <row r="10486">
          <cell r="F10486" t="str">
            <v>75220</v>
          </cell>
          <cell r="G10486" t="str">
            <v>-</v>
          </cell>
          <cell r="H10486" t="str">
            <v>Military and civil defence services</v>
          </cell>
        </row>
        <row r="10487">
          <cell r="F10487" t="str">
            <v>75220</v>
          </cell>
          <cell r="G10487" t="str">
            <v>-</v>
          </cell>
          <cell r="H10487" t="str">
            <v>Military and civil defence services</v>
          </cell>
        </row>
        <row r="10488">
          <cell r="F10488" t="str">
            <v>75220</v>
          </cell>
          <cell r="G10488" t="str">
            <v>-</v>
          </cell>
          <cell r="H10488" t="str">
            <v>Military and civil defence services</v>
          </cell>
        </row>
        <row r="10489">
          <cell r="F10489" t="str">
            <v>75220</v>
          </cell>
          <cell r="G10489" t="str">
            <v>-</v>
          </cell>
          <cell r="H10489" t="str">
            <v>Military and civil defence services</v>
          </cell>
        </row>
        <row r="10490">
          <cell r="F10490" t="str">
            <v>75220</v>
          </cell>
          <cell r="G10490" t="str">
            <v>-</v>
          </cell>
          <cell r="H10490" t="str">
            <v>Military and civil defence services</v>
          </cell>
        </row>
        <row r="10491">
          <cell r="F10491" t="str">
            <v>75231</v>
          </cell>
          <cell r="G10491" t="str">
            <v>-</v>
          </cell>
          <cell r="H10491" t="str">
            <v>Police service</v>
          </cell>
        </row>
        <row r="10492">
          <cell r="F10492" t="str">
            <v>75231</v>
          </cell>
          <cell r="G10492" t="str">
            <v>-</v>
          </cell>
          <cell r="H10492" t="str">
            <v>Police service</v>
          </cell>
        </row>
        <row r="10493">
          <cell r="F10493" t="str">
            <v>75231</v>
          </cell>
          <cell r="G10493" t="str">
            <v>-</v>
          </cell>
          <cell r="H10493" t="str">
            <v>Police service</v>
          </cell>
        </row>
        <row r="10494">
          <cell r="F10494" t="str">
            <v>75232</v>
          </cell>
          <cell r="G10494" t="str">
            <v>-</v>
          </cell>
          <cell r="H10494" t="str">
            <v>Prison service</v>
          </cell>
        </row>
        <row r="10495">
          <cell r="F10495" t="str">
            <v>75232</v>
          </cell>
          <cell r="G10495" t="str">
            <v>-</v>
          </cell>
          <cell r="H10495" t="str">
            <v>Prison service</v>
          </cell>
        </row>
        <row r="10496">
          <cell r="F10496" t="str">
            <v>75235</v>
          </cell>
          <cell r="G10496" t="str">
            <v>-</v>
          </cell>
          <cell r="H10496" t="str">
            <v>Judiciary and legal service</v>
          </cell>
        </row>
        <row r="10497">
          <cell r="F10497" t="str">
            <v>75235</v>
          </cell>
          <cell r="G10497" t="str">
            <v>-</v>
          </cell>
          <cell r="H10497" t="str">
            <v>Judiciary and legal service</v>
          </cell>
        </row>
        <row r="10498">
          <cell r="F10498" t="str">
            <v>75235</v>
          </cell>
          <cell r="G10498" t="str">
            <v>-</v>
          </cell>
          <cell r="H10498" t="str">
            <v>Judiciary and legal service</v>
          </cell>
        </row>
        <row r="10499">
          <cell r="F10499" t="str">
            <v>75236</v>
          </cell>
          <cell r="G10499" t="str">
            <v>-</v>
          </cell>
          <cell r="H10499" t="str">
            <v>Fire-fighting service</v>
          </cell>
        </row>
        <row r="10500">
          <cell r="F10500" t="str">
            <v>75236</v>
          </cell>
          <cell r="G10500" t="str">
            <v>-</v>
          </cell>
          <cell r="H10500" t="str">
            <v>Fire-fighting service</v>
          </cell>
        </row>
        <row r="10501">
          <cell r="F10501" t="str">
            <v>75236</v>
          </cell>
          <cell r="G10501" t="str">
            <v>-</v>
          </cell>
          <cell r="H10501" t="str">
            <v>Fire-fighting service</v>
          </cell>
        </row>
        <row r="10502">
          <cell r="F10502" t="str">
            <v>75236</v>
          </cell>
          <cell r="G10502" t="str">
            <v>-</v>
          </cell>
          <cell r="H10502" t="str">
            <v>Fire-fighting service</v>
          </cell>
        </row>
        <row r="10503">
          <cell r="F10503" t="str">
            <v>75239</v>
          </cell>
          <cell r="G10503" t="str">
            <v>-</v>
          </cell>
          <cell r="H10503" t="str">
            <v>Other public order and safety affairs related services</v>
          </cell>
        </row>
        <row r="10504">
          <cell r="F10504" t="str">
            <v>75239</v>
          </cell>
          <cell r="G10504" t="str">
            <v>-</v>
          </cell>
          <cell r="H10504" t="str">
            <v>Other public order and safety affairs related services</v>
          </cell>
        </row>
        <row r="10505">
          <cell r="F10505" t="str">
            <v>75300</v>
          </cell>
          <cell r="G10505" t="str">
            <v>-</v>
          </cell>
          <cell r="H10505" t="str">
            <v>Compulsory social security activities</v>
          </cell>
        </row>
        <row r="10506">
          <cell r="F10506" t="str">
            <v>75300</v>
          </cell>
          <cell r="G10506" t="str">
            <v>-</v>
          </cell>
          <cell r="H10506" t="str">
            <v>Compulsory social security activities</v>
          </cell>
        </row>
        <row r="10507">
          <cell r="F10507" t="str">
            <v>75300</v>
          </cell>
          <cell r="G10507" t="str">
            <v>-</v>
          </cell>
          <cell r="H10507" t="str">
            <v>Compulsory social security activities</v>
          </cell>
        </row>
        <row r="10508">
          <cell r="F10508" t="str">
            <v>75300</v>
          </cell>
          <cell r="G10508" t="str">
            <v>-</v>
          </cell>
          <cell r="H10508" t="str">
            <v>Compulsory social security activities</v>
          </cell>
        </row>
        <row r="10509">
          <cell r="F10509" t="str">
            <v>75300</v>
          </cell>
          <cell r="G10509" t="str">
            <v>-</v>
          </cell>
          <cell r="H10509" t="str">
            <v>Compulsory social security activities</v>
          </cell>
        </row>
        <row r="10510">
          <cell r="F10510" t="str">
            <v>75300</v>
          </cell>
          <cell r="G10510" t="str">
            <v>-</v>
          </cell>
          <cell r="H10510" t="str">
            <v>Compulsory social security activities</v>
          </cell>
        </row>
        <row r="10511">
          <cell r="F10511" t="str">
            <v>75300</v>
          </cell>
          <cell r="G10511" t="str">
            <v>-</v>
          </cell>
          <cell r="H10511" t="str">
            <v>Compulsory social security activities</v>
          </cell>
        </row>
        <row r="10512">
          <cell r="F10512" t="str">
            <v>80101</v>
          </cell>
          <cell r="G10512" t="str">
            <v>-</v>
          </cell>
          <cell r="H10512" t="str">
            <v>Nurseries and kindergartens</v>
          </cell>
        </row>
        <row r="10513">
          <cell r="F10513" t="str">
            <v>80102</v>
          </cell>
          <cell r="G10513" t="str">
            <v>-</v>
          </cell>
          <cell r="H10513" t="str">
            <v>Primary schools</v>
          </cell>
        </row>
        <row r="10514">
          <cell r="F10514" t="str">
            <v>80210</v>
          </cell>
          <cell r="G10514" t="str">
            <v>-</v>
          </cell>
          <cell r="H10514" t="str">
            <v>General secondary education</v>
          </cell>
        </row>
        <row r="10515">
          <cell r="F10515" t="str">
            <v>80210</v>
          </cell>
          <cell r="G10515" t="str">
            <v>-</v>
          </cell>
          <cell r="H10515" t="str">
            <v>General secondary education</v>
          </cell>
        </row>
        <row r="10516">
          <cell r="F10516" t="str">
            <v>80220</v>
          </cell>
          <cell r="G10516" t="str">
            <v>-</v>
          </cell>
          <cell r="H10516" t="str">
            <v>Technical and vocational secondary education</v>
          </cell>
        </row>
        <row r="10517">
          <cell r="F10517" t="str">
            <v>80301</v>
          </cell>
          <cell r="G10517" t="str">
            <v>-</v>
          </cell>
          <cell r="H10517" t="str">
            <v>College and university education</v>
          </cell>
        </row>
        <row r="10518">
          <cell r="F10518" t="str">
            <v>80302</v>
          </cell>
          <cell r="G10518" t="str">
            <v>-</v>
          </cell>
          <cell r="H10518" t="str">
            <v>Commercial and other technical institutes</v>
          </cell>
        </row>
        <row r="10519">
          <cell r="F10519" t="str">
            <v>80303</v>
          </cell>
          <cell r="G10519" t="str">
            <v>-</v>
          </cell>
          <cell r="H10519" t="str">
            <v>Nursing schools</v>
          </cell>
        </row>
        <row r="10520">
          <cell r="F10520" t="str">
            <v>80901</v>
          </cell>
          <cell r="G10520" t="str">
            <v>-</v>
          </cell>
          <cell r="H10520" t="str">
            <v>Driving schools</v>
          </cell>
        </row>
        <row r="10521">
          <cell r="F10521" t="str">
            <v>80902</v>
          </cell>
          <cell r="G10521" t="str">
            <v>-</v>
          </cell>
          <cell r="H10521" t="str">
            <v>Music and dancing schools</v>
          </cell>
        </row>
        <row r="10522">
          <cell r="F10522" t="str">
            <v>80909</v>
          </cell>
          <cell r="G10522" t="str">
            <v>-</v>
          </cell>
          <cell r="H10522" t="str">
            <v>Adult and other vocational education n.e.c.</v>
          </cell>
        </row>
        <row r="10523">
          <cell r="F10523" t="str">
            <v>80909</v>
          </cell>
          <cell r="G10523" t="str">
            <v>-</v>
          </cell>
          <cell r="H10523" t="str">
            <v>Adult and other vocational education n.e.c.</v>
          </cell>
        </row>
        <row r="10524">
          <cell r="F10524" t="str">
            <v>80909</v>
          </cell>
          <cell r="G10524" t="str">
            <v>-</v>
          </cell>
          <cell r="H10524" t="str">
            <v>Adult and other vocational education n.e.c.</v>
          </cell>
        </row>
        <row r="10525">
          <cell r="F10525" t="str">
            <v>80909</v>
          </cell>
          <cell r="G10525" t="str">
            <v>-</v>
          </cell>
          <cell r="H10525" t="str">
            <v>Adult and other vocational education n.e.c.</v>
          </cell>
        </row>
        <row r="10526">
          <cell r="F10526" t="str">
            <v>80909</v>
          </cell>
          <cell r="G10526" t="str">
            <v>-</v>
          </cell>
          <cell r="H10526" t="str">
            <v>Adult and other vocational education n.e.c.</v>
          </cell>
        </row>
        <row r="10527">
          <cell r="F10527" t="str">
            <v>80909</v>
          </cell>
          <cell r="G10527" t="str">
            <v>-</v>
          </cell>
          <cell r="H10527" t="str">
            <v>Adult and other vocational education n.e.c.</v>
          </cell>
        </row>
        <row r="10528">
          <cell r="F10528" t="str">
            <v>85110</v>
          </cell>
          <cell r="G10528" t="str">
            <v>-</v>
          </cell>
          <cell r="H10528" t="str">
            <v>Hospital services</v>
          </cell>
        </row>
        <row r="10529">
          <cell r="F10529" t="str">
            <v>85110</v>
          </cell>
          <cell r="G10529" t="str">
            <v>-</v>
          </cell>
          <cell r="H10529" t="str">
            <v>Hospital services</v>
          </cell>
        </row>
        <row r="10530">
          <cell r="F10530" t="str">
            <v>85110</v>
          </cell>
          <cell r="G10530" t="str">
            <v>-</v>
          </cell>
          <cell r="H10530" t="str">
            <v>Hospital services</v>
          </cell>
        </row>
        <row r="10531">
          <cell r="F10531" t="str">
            <v>85110</v>
          </cell>
          <cell r="G10531" t="str">
            <v>-</v>
          </cell>
          <cell r="H10531" t="str">
            <v>Hospital services</v>
          </cell>
        </row>
        <row r="10532">
          <cell r="F10532" t="str">
            <v>85110</v>
          </cell>
          <cell r="G10532" t="str">
            <v>-</v>
          </cell>
          <cell r="H10532" t="str">
            <v>Hospital services</v>
          </cell>
        </row>
        <row r="10533">
          <cell r="F10533" t="str">
            <v>85110</v>
          </cell>
          <cell r="G10533" t="str">
            <v>-</v>
          </cell>
          <cell r="H10533" t="str">
            <v>Hospital services</v>
          </cell>
        </row>
        <row r="10534">
          <cell r="F10534" t="str">
            <v>85110</v>
          </cell>
          <cell r="G10534" t="str">
            <v>-</v>
          </cell>
          <cell r="H10534" t="str">
            <v>Hospital services</v>
          </cell>
        </row>
        <row r="10535">
          <cell r="F10535" t="str">
            <v>85110</v>
          </cell>
          <cell r="G10535" t="str">
            <v>-</v>
          </cell>
          <cell r="H10535" t="str">
            <v>Hospital services</v>
          </cell>
        </row>
        <row r="10536">
          <cell r="F10536" t="str">
            <v>85121</v>
          </cell>
          <cell r="G10536" t="str">
            <v>-</v>
          </cell>
          <cell r="H10536" t="str">
            <v>Medical services</v>
          </cell>
        </row>
        <row r="10537">
          <cell r="F10537" t="str">
            <v>85121</v>
          </cell>
          <cell r="G10537" t="str">
            <v>-</v>
          </cell>
          <cell r="H10537" t="str">
            <v>Medical services</v>
          </cell>
        </row>
        <row r="10538">
          <cell r="F10538" t="str">
            <v>85121</v>
          </cell>
          <cell r="G10538" t="str">
            <v>-</v>
          </cell>
          <cell r="H10538" t="str">
            <v>Medical services</v>
          </cell>
        </row>
        <row r="10539">
          <cell r="F10539" t="str">
            <v>85121</v>
          </cell>
          <cell r="G10539" t="str">
            <v>-</v>
          </cell>
          <cell r="H10539" t="str">
            <v>Medical services</v>
          </cell>
        </row>
        <row r="10540">
          <cell r="F10540" t="str">
            <v>85121</v>
          </cell>
          <cell r="G10540" t="str">
            <v>-</v>
          </cell>
          <cell r="H10540" t="str">
            <v>Medical services</v>
          </cell>
        </row>
        <row r="10541">
          <cell r="F10541" t="str">
            <v>85122</v>
          </cell>
          <cell r="G10541" t="str">
            <v>-</v>
          </cell>
          <cell r="H10541" t="str">
            <v>Dental services</v>
          </cell>
        </row>
        <row r="10542">
          <cell r="F10542" t="str">
            <v>85122</v>
          </cell>
          <cell r="G10542" t="str">
            <v>-</v>
          </cell>
          <cell r="H10542" t="str">
            <v>Dental services</v>
          </cell>
        </row>
        <row r="10543">
          <cell r="F10543" t="str">
            <v>85122</v>
          </cell>
          <cell r="G10543" t="str">
            <v>-</v>
          </cell>
          <cell r="H10543" t="str">
            <v>Dental services</v>
          </cell>
        </row>
        <row r="10544">
          <cell r="F10544" t="str">
            <v>85122</v>
          </cell>
          <cell r="G10544" t="str">
            <v>-</v>
          </cell>
          <cell r="H10544" t="str">
            <v>Dental services</v>
          </cell>
        </row>
        <row r="10545">
          <cell r="F10545" t="str">
            <v>85191</v>
          </cell>
          <cell r="G10545" t="str">
            <v>-</v>
          </cell>
          <cell r="H10545" t="str">
            <v>Nursing home services</v>
          </cell>
        </row>
        <row r="10546">
          <cell r="F10546" t="str">
            <v>85191</v>
          </cell>
          <cell r="G10546" t="str">
            <v>-</v>
          </cell>
          <cell r="H10546" t="str">
            <v>Nursing home services</v>
          </cell>
        </row>
        <row r="10547">
          <cell r="F10547" t="str">
            <v>85191</v>
          </cell>
          <cell r="G10547" t="str">
            <v>-</v>
          </cell>
          <cell r="H10547" t="str">
            <v>Nursing home services</v>
          </cell>
        </row>
        <row r="10548">
          <cell r="F10548" t="str">
            <v>85192</v>
          </cell>
          <cell r="G10548" t="str">
            <v>-</v>
          </cell>
          <cell r="H10548" t="str">
            <v>Physiotherapy and occupational therapy services</v>
          </cell>
        </row>
        <row r="10549">
          <cell r="F10549" t="str">
            <v>85192</v>
          </cell>
          <cell r="G10549" t="str">
            <v>-</v>
          </cell>
          <cell r="H10549" t="str">
            <v>Physiotherapy and occupational therapy services</v>
          </cell>
        </row>
        <row r="10550">
          <cell r="F10550" t="str">
            <v>85193</v>
          </cell>
          <cell r="G10550" t="str">
            <v>-</v>
          </cell>
          <cell r="H10550" t="str">
            <v>Herbalists and homeopathy services</v>
          </cell>
        </row>
        <row r="10551">
          <cell r="F10551" t="str">
            <v>85193</v>
          </cell>
          <cell r="G10551" t="str">
            <v>-</v>
          </cell>
          <cell r="H10551" t="str">
            <v>Herbalists and homeopathy services</v>
          </cell>
        </row>
        <row r="10552">
          <cell r="F10552" t="str">
            <v>85194</v>
          </cell>
          <cell r="G10552" t="str">
            <v>-</v>
          </cell>
          <cell r="H10552" t="str">
            <v>Ambulance services</v>
          </cell>
        </row>
        <row r="10553">
          <cell r="F10553" t="str">
            <v>85199</v>
          </cell>
          <cell r="G10553" t="str">
            <v>-</v>
          </cell>
          <cell r="H10553" t="str">
            <v>Human health services n.e.c.</v>
          </cell>
        </row>
        <row r="10554">
          <cell r="F10554" t="str">
            <v>85199</v>
          </cell>
          <cell r="G10554" t="str">
            <v>-</v>
          </cell>
          <cell r="H10554" t="str">
            <v>Human health services n.e.c.</v>
          </cell>
        </row>
        <row r="10555">
          <cell r="F10555" t="str">
            <v>85199</v>
          </cell>
          <cell r="G10555" t="str">
            <v>-</v>
          </cell>
          <cell r="H10555" t="str">
            <v>Human health services n.e.c.</v>
          </cell>
        </row>
        <row r="10556">
          <cell r="F10556" t="str">
            <v>85199</v>
          </cell>
          <cell r="G10556" t="str">
            <v>-</v>
          </cell>
          <cell r="H10556" t="str">
            <v>Human health services n.e.c.</v>
          </cell>
        </row>
        <row r="10557">
          <cell r="F10557" t="str">
            <v>85199</v>
          </cell>
          <cell r="G10557" t="str">
            <v>-</v>
          </cell>
          <cell r="H10557" t="str">
            <v>Human health services n.e.c.</v>
          </cell>
        </row>
        <row r="10558">
          <cell r="F10558" t="str">
            <v>85199</v>
          </cell>
          <cell r="G10558" t="str">
            <v>-</v>
          </cell>
          <cell r="H10558" t="str">
            <v>Human health services n.e.c.</v>
          </cell>
        </row>
        <row r="10559">
          <cell r="F10559" t="str">
            <v>85200</v>
          </cell>
          <cell r="G10559" t="str">
            <v>-</v>
          </cell>
          <cell r="H10559" t="str">
            <v>Veterinary services</v>
          </cell>
        </row>
        <row r="10560">
          <cell r="F10560" t="str">
            <v>85200</v>
          </cell>
          <cell r="G10560" t="str">
            <v>-</v>
          </cell>
          <cell r="H10560" t="str">
            <v>Veterinary services</v>
          </cell>
        </row>
        <row r="10561">
          <cell r="F10561" t="str">
            <v>85200</v>
          </cell>
          <cell r="G10561" t="str">
            <v>-</v>
          </cell>
          <cell r="H10561" t="str">
            <v>Veterinary services</v>
          </cell>
        </row>
        <row r="10562">
          <cell r="F10562" t="str">
            <v>85200</v>
          </cell>
          <cell r="G10562" t="str">
            <v>-</v>
          </cell>
          <cell r="H10562" t="str">
            <v>Veterinary services</v>
          </cell>
        </row>
        <row r="10563">
          <cell r="F10563" t="str">
            <v>85200</v>
          </cell>
          <cell r="G10563" t="str">
            <v>-</v>
          </cell>
          <cell r="H10563" t="str">
            <v>Veterinary services</v>
          </cell>
        </row>
        <row r="10564">
          <cell r="F10564" t="str">
            <v>85311</v>
          </cell>
          <cell r="G10564" t="str">
            <v>-</v>
          </cell>
          <cell r="H10564" t="str">
            <v>Welfare services for children (e.g    orphanages and boys' homes)</v>
          </cell>
        </row>
        <row r="10565">
          <cell r="F10565" t="str">
            <v>85312</v>
          </cell>
          <cell r="G10565" t="str">
            <v>-</v>
          </cell>
          <cell r="H10565" t="str">
            <v>Services of homes for the aged</v>
          </cell>
        </row>
        <row r="10566">
          <cell r="F10566" t="str">
            <v>85313</v>
          </cell>
          <cell r="G10566" t="str">
            <v>-</v>
          </cell>
          <cell r="H10566" t="str">
            <v>Women's refuge operations</v>
          </cell>
        </row>
        <row r="10567">
          <cell r="F10567" t="str">
            <v>85314</v>
          </cell>
          <cell r="G10567" t="str">
            <v>-</v>
          </cell>
          <cell r="H10567" t="str">
            <v>Juvenile homes services</v>
          </cell>
        </row>
        <row r="10568">
          <cell r="F10568" t="str">
            <v>85315</v>
          </cell>
          <cell r="G10568" t="str">
            <v>-</v>
          </cell>
          <cell r="H10568" t="str">
            <v>Home for the handicapped operations</v>
          </cell>
        </row>
        <row r="10569">
          <cell r="F10569" t="str">
            <v>85316</v>
          </cell>
          <cell r="G10569" t="str">
            <v>-</v>
          </cell>
          <cell r="H10569" t="str">
            <v>Drug rehabilitation  homes services</v>
          </cell>
        </row>
        <row r="10570">
          <cell r="F10570" t="str">
            <v>85319</v>
          </cell>
          <cell r="G10570" t="str">
            <v>-</v>
          </cell>
          <cell r="H10570" t="str">
            <v>Other social work with accommodation</v>
          </cell>
        </row>
        <row r="10571">
          <cell r="F10571" t="str">
            <v>85321</v>
          </cell>
          <cell r="G10571" t="str">
            <v>-</v>
          </cell>
          <cell r="H10571" t="str">
            <v>Counselling service</v>
          </cell>
        </row>
        <row r="10572">
          <cell r="F10572" t="str">
            <v>85324</v>
          </cell>
          <cell r="G10572" t="str">
            <v>-</v>
          </cell>
          <cell r="H10572" t="str">
            <v>Voluntary welfare services for the collection and allocation of funds for welfare purposes</v>
          </cell>
        </row>
        <row r="10573">
          <cell r="F10573" t="str">
            <v>85324</v>
          </cell>
          <cell r="G10573" t="str">
            <v>-</v>
          </cell>
          <cell r="H10573" t="str">
            <v>Voluntary welfare services for the collection and allocation of funds for welfare purposes</v>
          </cell>
        </row>
        <row r="10574">
          <cell r="F10574" t="str">
            <v>85325</v>
          </cell>
          <cell r="G10574" t="str">
            <v>-</v>
          </cell>
          <cell r="H10574" t="str">
            <v>Child day care service</v>
          </cell>
        </row>
        <row r="10575">
          <cell r="F10575" t="str">
            <v>85325</v>
          </cell>
          <cell r="G10575" t="str">
            <v>-</v>
          </cell>
          <cell r="H10575" t="str">
            <v>Child day care service</v>
          </cell>
        </row>
        <row r="10576">
          <cell r="F10576" t="str">
            <v>85325</v>
          </cell>
          <cell r="G10576" t="str">
            <v>-</v>
          </cell>
          <cell r="H10576" t="str">
            <v>Child day care service</v>
          </cell>
        </row>
        <row r="10577">
          <cell r="F10577" t="str">
            <v>85329</v>
          </cell>
          <cell r="G10577" t="str">
            <v>-</v>
          </cell>
          <cell r="H10577" t="str">
            <v>Other social work activities n.e.c.</v>
          </cell>
        </row>
        <row r="10578">
          <cell r="F10578" t="str">
            <v>85329</v>
          </cell>
          <cell r="G10578" t="str">
            <v>-</v>
          </cell>
          <cell r="H10578" t="str">
            <v>Other social work activities n.e.c.</v>
          </cell>
        </row>
        <row r="10579">
          <cell r="F10579" t="str">
            <v>90001</v>
          </cell>
          <cell r="G10579" t="str">
            <v>-</v>
          </cell>
          <cell r="H10579" t="str">
            <v>Sewage, sanitation and similar activities</v>
          </cell>
        </row>
        <row r="10580">
          <cell r="F10580" t="str">
            <v>90001</v>
          </cell>
          <cell r="G10580" t="str">
            <v>-</v>
          </cell>
          <cell r="H10580" t="str">
            <v>Sewage, sanitation and similar activities</v>
          </cell>
        </row>
        <row r="10581">
          <cell r="F10581" t="str">
            <v>90001</v>
          </cell>
          <cell r="G10581" t="str">
            <v>-</v>
          </cell>
          <cell r="H10581" t="str">
            <v>Sewage, sanitation and similar activities</v>
          </cell>
        </row>
        <row r="10582">
          <cell r="F10582" t="str">
            <v>90001</v>
          </cell>
          <cell r="G10582" t="str">
            <v>-</v>
          </cell>
          <cell r="H10582" t="str">
            <v>Sewage, sanitation and similar activities</v>
          </cell>
        </row>
        <row r="10583">
          <cell r="F10583" t="str">
            <v>90001</v>
          </cell>
          <cell r="G10583" t="str">
            <v>-</v>
          </cell>
          <cell r="H10583" t="str">
            <v>Sewage, sanitation and similar activities</v>
          </cell>
        </row>
        <row r="10584">
          <cell r="F10584" t="str">
            <v>90001</v>
          </cell>
          <cell r="G10584" t="str">
            <v>-</v>
          </cell>
          <cell r="H10584" t="str">
            <v>Sewage, sanitation and similar activities</v>
          </cell>
        </row>
        <row r="10585">
          <cell r="F10585" t="str">
            <v>90001</v>
          </cell>
          <cell r="G10585" t="str">
            <v>-</v>
          </cell>
          <cell r="H10585" t="str">
            <v>Sewage, sanitation and similar activities</v>
          </cell>
        </row>
        <row r="10586">
          <cell r="F10586" t="str">
            <v>90002</v>
          </cell>
          <cell r="G10586" t="str">
            <v>-</v>
          </cell>
          <cell r="H10586" t="str">
            <v>Refuse disposal services</v>
          </cell>
        </row>
        <row r="10587">
          <cell r="F10587" t="str">
            <v>90002</v>
          </cell>
          <cell r="G10587" t="str">
            <v>-</v>
          </cell>
          <cell r="H10587" t="str">
            <v>Refuse disposal services</v>
          </cell>
        </row>
        <row r="10588">
          <cell r="F10588" t="str">
            <v>90002</v>
          </cell>
          <cell r="G10588" t="str">
            <v>-</v>
          </cell>
          <cell r="H10588" t="str">
            <v>Refuse disposal services</v>
          </cell>
        </row>
        <row r="10589">
          <cell r="F10589" t="str">
            <v>90002</v>
          </cell>
          <cell r="G10589" t="str">
            <v>-</v>
          </cell>
          <cell r="H10589" t="str">
            <v>Refuse disposal services</v>
          </cell>
        </row>
        <row r="10590">
          <cell r="F10590" t="str">
            <v>90003</v>
          </cell>
          <cell r="G10590" t="str">
            <v>-</v>
          </cell>
          <cell r="H10590" t="str">
            <v>Industrial waste collection and disposal service</v>
          </cell>
        </row>
        <row r="10591">
          <cell r="F10591" t="str">
            <v>90003</v>
          </cell>
          <cell r="G10591" t="str">
            <v>-</v>
          </cell>
          <cell r="H10591" t="str">
            <v>Industrial waste collection and disposal service</v>
          </cell>
        </row>
        <row r="10592">
          <cell r="F10592" t="str">
            <v>90003</v>
          </cell>
          <cell r="G10592" t="str">
            <v>-</v>
          </cell>
          <cell r="H10592" t="str">
            <v>Industrial waste collection and disposal service</v>
          </cell>
        </row>
        <row r="10593">
          <cell r="F10593" t="str">
            <v>91110</v>
          </cell>
          <cell r="G10593" t="str">
            <v>-</v>
          </cell>
          <cell r="H10593" t="str">
            <v>Activities of business and employers' organizations</v>
          </cell>
        </row>
        <row r="10594">
          <cell r="F10594" t="str">
            <v>91120</v>
          </cell>
          <cell r="G10594" t="str">
            <v>-</v>
          </cell>
          <cell r="H10594" t="str">
            <v>Activities of professional organizations</v>
          </cell>
        </row>
        <row r="10595">
          <cell r="F10595" t="str">
            <v>91200</v>
          </cell>
          <cell r="G10595" t="str">
            <v>-</v>
          </cell>
          <cell r="H10595" t="str">
            <v>Activities of trade unions</v>
          </cell>
        </row>
        <row r="10596">
          <cell r="F10596" t="str">
            <v>91910</v>
          </cell>
          <cell r="G10596" t="str">
            <v>-</v>
          </cell>
          <cell r="H10596" t="str">
            <v>Activities of religious organizations</v>
          </cell>
        </row>
        <row r="10597">
          <cell r="F10597" t="str">
            <v>91910</v>
          </cell>
          <cell r="G10597" t="str">
            <v>-</v>
          </cell>
          <cell r="H10597" t="str">
            <v>Activities of religious organizations</v>
          </cell>
        </row>
        <row r="10598">
          <cell r="F10598" t="str">
            <v>91910</v>
          </cell>
          <cell r="G10598" t="str">
            <v>-</v>
          </cell>
          <cell r="H10598" t="str">
            <v>Activities of religious organizations</v>
          </cell>
        </row>
        <row r="10599">
          <cell r="F10599" t="str">
            <v>91910</v>
          </cell>
          <cell r="G10599" t="str">
            <v>-</v>
          </cell>
          <cell r="H10599" t="str">
            <v>Activities of religious organizations</v>
          </cell>
        </row>
        <row r="10600">
          <cell r="F10600" t="str">
            <v>91920</v>
          </cell>
          <cell r="G10600" t="str">
            <v>-</v>
          </cell>
          <cell r="H10600" t="str">
            <v>Activities of political organizations</v>
          </cell>
        </row>
        <row r="10601">
          <cell r="F10601" t="str">
            <v>91991</v>
          </cell>
          <cell r="G10601" t="str">
            <v>-</v>
          </cell>
          <cell r="H10601" t="str">
            <v>Civic betterment and community facility support services</v>
          </cell>
        </row>
        <row r="10602">
          <cell r="F10602" t="str">
            <v>91991</v>
          </cell>
          <cell r="G10602" t="str">
            <v>-</v>
          </cell>
          <cell r="H10602" t="str">
            <v>Civic betterment and community facility support services</v>
          </cell>
        </row>
        <row r="10603">
          <cell r="F10603" t="str">
            <v>91992</v>
          </cell>
          <cell r="G10603" t="str">
            <v>-</v>
          </cell>
          <cell r="H10603" t="str">
            <v>Special group advocacy services</v>
          </cell>
        </row>
        <row r="10604">
          <cell r="F10604" t="str">
            <v>91993</v>
          </cell>
          <cell r="G10604" t="str">
            <v>-</v>
          </cell>
          <cell r="H10604" t="str">
            <v>Services provided by youth associations</v>
          </cell>
        </row>
        <row r="10605">
          <cell r="F10605" t="str">
            <v>91993</v>
          </cell>
          <cell r="G10605" t="str">
            <v>-</v>
          </cell>
          <cell r="H10605" t="str">
            <v>Services provided by youth associations</v>
          </cell>
        </row>
        <row r="10606">
          <cell r="F10606" t="str">
            <v>91999</v>
          </cell>
          <cell r="G10606" t="str">
            <v>-</v>
          </cell>
          <cell r="H10606" t="str">
            <v>Other services provided by membership organizations n.e.c.</v>
          </cell>
        </row>
        <row r="10607">
          <cell r="F10607" t="str">
            <v>91999</v>
          </cell>
          <cell r="G10607" t="str">
            <v>-</v>
          </cell>
          <cell r="H10607" t="str">
            <v>Other services provided by membership organizations n.e.c.</v>
          </cell>
        </row>
        <row r="10608">
          <cell r="F10608" t="str">
            <v>91999</v>
          </cell>
          <cell r="G10608" t="str">
            <v>-</v>
          </cell>
          <cell r="H10608" t="str">
            <v>Other services provided by membership organizations n.e.c.</v>
          </cell>
        </row>
        <row r="10609">
          <cell r="F10609" t="str">
            <v>91999</v>
          </cell>
          <cell r="G10609" t="str">
            <v>-</v>
          </cell>
          <cell r="H10609" t="str">
            <v>Other services provided by membership organizations n.e.c.</v>
          </cell>
        </row>
        <row r="10610">
          <cell r="F10610" t="str">
            <v>92111</v>
          </cell>
          <cell r="G10610" t="str">
            <v>-</v>
          </cell>
          <cell r="H10610" t="str">
            <v>Motion picture and video production</v>
          </cell>
        </row>
        <row r="10611">
          <cell r="F10611" t="str">
            <v>92111</v>
          </cell>
          <cell r="G10611" t="str">
            <v>-</v>
          </cell>
          <cell r="H10611" t="str">
            <v>Motion picture and video production</v>
          </cell>
        </row>
        <row r="10612">
          <cell r="F10612" t="str">
            <v>92111</v>
          </cell>
          <cell r="G10612" t="str">
            <v>-</v>
          </cell>
          <cell r="H10612" t="str">
            <v>Motion picture and video production</v>
          </cell>
        </row>
        <row r="10613">
          <cell r="F10613" t="str">
            <v>92111</v>
          </cell>
          <cell r="G10613" t="str">
            <v>-</v>
          </cell>
          <cell r="H10613" t="str">
            <v>Motion picture and video production</v>
          </cell>
        </row>
        <row r="10614">
          <cell r="F10614" t="str">
            <v>92111</v>
          </cell>
          <cell r="G10614" t="str">
            <v>-</v>
          </cell>
          <cell r="H10614" t="str">
            <v>Motion picture and video production</v>
          </cell>
        </row>
        <row r="10615">
          <cell r="F10615" t="str">
            <v>92111</v>
          </cell>
          <cell r="G10615" t="str">
            <v>-</v>
          </cell>
          <cell r="H10615" t="str">
            <v>Motion picture and video production</v>
          </cell>
        </row>
        <row r="10616">
          <cell r="F10616" t="str">
            <v>92111</v>
          </cell>
          <cell r="G10616" t="str">
            <v>-</v>
          </cell>
          <cell r="H10616" t="str">
            <v>Motion picture and video production</v>
          </cell>
        </row>
        <row r="10617">
          <cell r="F10617" t="str">
            <v>92111</v>
          </cell>
          <cell r="G10617" t="str">
            <v>-</v>
          </cell>
          <cell r="H10617" t="str">
            <v>Motion picture and video production</v>
          </cell>
        </row>
        <row r="10618">
          <cell r="F10618" t="str">
            <v>92111</v>
          </cell>
          <cell r="G10618" t="str">
            <v>-</v>
          </cell>
          <cell r="H10618" t="str">
            <v>Motion picture and video production</v>
          </cell>
        </row>
        <row r="10619">
          <cell r="F10619" t="str">
            <v>92111</v>
          </cell>
          <cell r="G10619" t="str">
            <v>-</v>
          </cell>
          <cell r="H10619" t="str">
            <v>Motion picture and video production</v>
          </cell>
        </row>
        <row r="10620">
          <cell r="F10620" t="str">
            <v>92111</v>
          </cell>
          <cell r="G10620" t="str">
            <v>-</v>
          </cell>
          <cell r="H10620" t="str">
            <v>Motion picture and video production</v>
          </cell>
        </row>
        <row r="10621">
          <cell r="F10621" t="str">
            <v>92112</v>
          </cell>
          <cell r="G10621" t="str">
            <v>-</v>
          </cell>
          <cell r="H10621" t="str">
            <v>Motion picture and video distribution</v>
          </cell>
        </row>
        <row r="10622">
          <cell r="F10622" t="str">
            <v>92112</v>
          </cell>
          <cell r="G10622" t="str">
            <v>-</v>
          </cell>
          <cell r="H10622" t="str">
            <v>Motion picture and video distribution</v>
          </cell>
        </row>
        <row r="10623">
          <cell r="F10623" t="str">
            <v>92112</v>
          </cell>
          <cell r="G10623" t="str">
            <v>-</v>
          </cell>
          <cell r="H10623" t="str">
            <v>Motion picture and video distribution</v>
          </cell>
        </row>
        <row r="10624">
          <cell r="F10624" t="str">
            <v>92120</v>
          </cell>
          <cell r="G10624" t="str">
            <v>-</v>
          </cell>
          <cell r="H10624" t="str">
            <v>Motion picture projection</v>
          </cell>
        </row>
        <row r="10625">
          <cell r="F10625" t="str">
            <v>92120</v>
          </cell>
          <cell r="G10625" t="str">
            <v>-</v>
          </cell>
          <cell r="H10625" t="str">
            <v>Motion picture projection</v>
          </cell>
        </row>
        <row r="10626">
          <cell r="F10626" t="str">
            <v>92131</v>
          </cell>
          <cell r="G10626" t="str">
            <v>-</v>
          </cell>
          <cell r="H10626" t="str">
            <v>Production of radio programmes</v>
          </cell>
        </row>
        <row r="10627">
          <cell r="F10627" t="str">
            <v>92132</v>
          </cell>
          <cell r="G10627" t="str">
            <v>-</v>
          </cell>
          <cell r="H10627" t="str">
            <v>Production of television programmes</v>
          </cell>
        </row>
        <row r="10628">
          <cell r="F10628" t="str">
            <v>92132</v>
          </cell>
          <cell r="G10628" t="str">
            <v>-</v>
          </cell>
          <cell r="H10628" t="str">
            <v>Production of television programmes</v>
          </cell>
        </row>
        <row r="10629">
          <cell r="F10629" t="str">
            <v>92132</v>
          </cell>
          <cell r="G10629" t="str">
            <v>-</v>
          </cell>
          <cell r="H10629" t="str">
            <v>Production of television programmes</v>
          </cell>
        </row>
        <row r="10630">
          <cell r="F10630" t="str">
            <v>92132</v>
          </cell>
          <cell r="G10630" t="str">
            <v>-</v>
          </cell>
          <cell r="H10630" t="str">
            <v>Production of television programmes</v>
          </cell>
        </row>
        <row r="10631">
          <cell r="F10631" t="str">
            <v>92132</v>
          </cell>
          <cell r="G10631" t="str">
            <v>-</v>
          </cell>
          <cell r="H10631" t="str">
            <v>Production of television programmes</v>
          </cell>
        </row>
        <row r="10632">
          <cell r="F10632" t="str">
            <v>92132</v>
          </cell>
          <cell r="G10632" t="str">
            <v>-</v>
          </cell>
          <cell r="H10632" t="str">
            <v>Production of television programmes</v>
          </cell>
        </row>
        <row r="10633">
          <cell r="F10633" t="str">
            <v>92141</v>
          </cell>
          <cell r="G10633" t="str">
            <v>-</v>
          </cell>
          <cell r="H10633" t="str">
            <v>Theatrical producer, singer  group  band  and orchestra entertainment services</v>
          </cell>
        </row>
        <row r="10634">
          <cell r="F10634" t="str">
            <v>92141</v>
          </cell>
          <cell r="G10634" t="str">
            <v>-</v>
          </cell>
          <cell r="H10634" t="str">
            <v>Theatrical producer, singer  group  band  and orchestra entertainment services</v>
          </cell>
        </row>
        <row r="10635">
          <cell r="F10635" t="str">
            <v>92142</v>
          </cell>
          <cell r="G10635" t="str">
            <v>-</v>
          </cell>
          <cell r="H10635" t="str">
            <v>Services provided by authors, composers, sculptors, entertainers and other individual artists</v>
          </cell>
        </row>
        <row r="10636">
          <cell r="F10636" t="str">
            <v>92142</v>
          </cell>
          <cell r="G10636" t="str">
            <v>-</v>
          </cell>
          <cell r="H10636" t="str">
            <v>Services provided by authors, composers, sculptors, entertainers and other individual artists</v>
          </cell>
        </row>
        <row r="10637">
          <cell r="F10637" t="str">
            <v>92142</v>
          </cell>
          <cell r="G10637" t="str">
            <v>-</v>
          </cell>
          <cell r="H10637" t="str">
            <v>Services provided by authors, composers, sculptors, entertainers and other individual artists</v>
          </cell>
        </row>
        <row r="10638">
          <cell r="F10638" t="str">
            <v>92142</v>
          </cell>
          <cell r="G10638" t="str">
            <v>-</v>
          </cell>
          <cell r="H10638" t="str">
            <v>Services provided by authors, composers, sculptors, entertainers and other individual artists</v>
          </cell>
        </row>
        <row r="10639">
          <cell r="F10639" t="str">
            <v>92142</v>
          </cell>
          <cell r="G10639" t="str">
            <v>-</v>
          </cell>
          <cell r="H10639" t="str">
            <v>Services provided by authors, composers, sculptors, entertainers and other individual artists</v>
          </cell>
        </row>
        <row r="10640">
          <cell r="F10640" t="str">
            <v>92142</v>
          </cell>
          <cell r="G10640" t="str">
            <v>-</v>
          </cell>
          <cell r="H10640" t="str">
            <v>Services provided by authors, composers, sculptors, entertainers and other individual artists</v>
          </cell>
        </row>
        <row r="10641">
          <cell r="F10641" t="str">
            <v>92142</v>
          </cell>
          <cell r="G10641" t="str">
            <v>-</v>
          </cell>
          <cell r="H10641" t="str">
            <v>Services provided by authors, composers, sculptors, entertainers and other individual artists</v>
          </cell>
        </row>
        <row r="10642">
          <cell r="F10642" t="str">
            <v>92142</v>
          </cell>
          <cell r="G10642" t="str">
            <v>-</v>
          </cell>
          <cell r="H10642" t="str">
            <v>Services provided by authors, composers, sculptors, entertainers and other individual artists</v>
          </cell>
        </row>
        <row r="10643">
          <cell r="F10643" t="str">
            <v>92142</v>
          </cell>
          <cell r="G10643" t="str">
            <v>-</v>
          </cell>
          <cell r="H10643" t="str">
            <v>Services provided by authors, composers, sculptors, entertainers and other individual artists</v>
          </cell>
        </row>
        <row r="10644">
          <cell r="F10644" t="str">
            <v>92142</v>
          </cell>
          <cell r="G10644" t="str">
            <v>-</v>
          </cell>
          <cell r="H10644" t="str">
            <v>Services provided by authors, composers, sculptors, entertainers and other individual artists</v>
          </cell>
        </row>
        <row r="10645">
          <cell r="F10645" t="str">
            <v>92142</v>
          </cell>
          <cell r="G10645" t="str">
            <v>-</v>
          </cell>
          <cell r="H10645" t="str">
            <v>Services provided by authors, composers, sculptors, entertainers and other individual artists</v>
          </cell>
        </row>
        <row r="10646">
          <cell r="F10646" t="str">
            <v>92142</v>
          </cell>
          <cell r="G10646" t="str">
            <v>-</v>
          </cell>
          <cell r="H10646" t="str">
            <v>Services provided by authors, composers, sculptors, entertainers and other individual artists</v>
          </cell>
        </row>
        <row r="10647">
          <cell r="F10647" t="str">
            <v>92149</v>
          </cell>
          <cell r="G10647" t="str">
            <v>-</v>
          </cell>
          <cell r="H10647" t="str">
            <v>Ancillary theatrical services n.e.c.</v>
          </cell>
        </row>
        <row r="10648">
          <cell r="F10648" t="str">
            <v>92149</v>
          </cell>
          <cell r="G10648" t="str">
            <v>-</v>
          </cell>
          <cell r="H10648" t="str">
            <v>Ancillary theatrical services n.e.c.</v>
          </cell>
        </row>
        <row r="10649">
          <cell r="F10649" t="str">
            <v>92149</v>
          </cell>
          <cell r="G10649" t="str">
            <v>-</v>
          </cell>
          <cell r="H10649" t="str">
            <v>Ancillary theatrical services n.e.c.</v>
          </cell>
        </row>
        <row r="10650">
          <cell r="F10650" t="str">
            <v>92191</v>
          </cell>
          <cell r="G10650" t="str">
            <v>-</v>
          </cell>
          <cell r="H10650" t="str">
            <v>Circus, amusement park and similar attraction services</v>
          </cell>
        </row>
        <row r="10651">
          <cell r="F10651" t="str">
            <v>92191</v>
          </cell>
          <cell r="G10651" t="str">
            <v>-</v>
          </cell>
          <cell r="H10651" t="str">
            <v>Circus, amusement park and similar attraction services</v>
          </cell>
        </row>
        <row r="10652">
          <cell r="F10652" t="str">
            <v>92191</v>
          </cell>
          <cell r="G10652" t="str">
            <v>-</v>
          </cell>
          <cell r="H10652" t="str">
            <v>Circus, amusement park and similar attraction services</v>
          </cell>
        </row>
        <row r="10653">
          <cell r="F10653" t="str">
            <v>92192</v>
          </cell>
          <cell r="G10653" t="str">
            <v>-</v>
          </cell>
          <cell r="H10653" t="str">
            <v>Cabarets, discotheques and karaoke lounges</v>
          </cell>
        </row>
        <row r="10654">
          <cell r="F10654" t="str">
            <v>92192</v>
          </cell>
          <cell r="G10654" t="str">
            <v>-</v>
          </cell>
          <cell r="H10654" t="str">
            <v>Cabarets, discotheques and karaoke lounges</v>
          </cell>
        </row>
        <row r="10655">
          <cell r="F10655" t="str">
            <v>92199</v>
          </cell>
          <cell r="G10655" t="str">
            <v>-</v>
          </cell>
          <cell r="H10655" t="str">
            <v>Other entertainment activities n.e.c.</v>
          </cell>
        </row>
        <row r="10656">
          <cell r="F10656" t="str">
            <v>92201</v>
          </cell>
          <cell r="G10656" t="str">
            <v>-</v>
          </cell>
          <cell r="H10656" t="str">
            <v>Printed news supply services</v>
          </cell>
        </row>
        <row r="10657">
          <cell r="F10657" t="str">
            <v>92202</v>
          </cell>
          <cell r="G10657" t="str">
            <v>-</v>
          </cell>
          <cell r="H10657" t="str">
            <v>Picture supply services</v>
          </cell>
        </row>
        <row r="10658">
          <cell r="F10658" t="str">
            <v>92209</v>
          </cell>
          <cell r="G10658" t="str">
            <v>-</v>
          </cell>
          <cell r="H10658" t="str">
            <v>Other news agency services</v>
          </cell>
        </row>
        <row r="10659">
          <cell r="F10659" t="str">
            <v>92209</v>
          </cell>
          <cell r="G10659" t="str">
            <v>-</v>
          </cell>
          <cell r="H10659" t="str">
            <v>Other news agency services</v>
          </cell>
        </row>
        <row r="10660">
          <cell r="F10660" t="str">
            <v>92310</v>
          </cell>
          <cell r="G10660" t="str">
            <v>-</v>
          </cell>
          <cell r="H10660" t="str">
            <v>Library and archive activities</v>
          </cell>
        </row>
        <row r="10661">
          <cell r="F10661" t="str">
            <v>92310</v>
          </cell>
          <cell r="G10661" t="str">
            <v>-</v>
          </cell>
          <cell r="H10661" t="str">
            <v>Library and archive activities</v>
          </cell>
        </row>
        <row r="10662">
          <cell r="F10662" t="str">
            <v>92310</v>
          </cell>
          <cell r="G10662" t="str">
            <v>-</v>
          </cell>
          <cell r="H10662" t="str">
            <v>Library and archive activities</v>
          </cell>
        </row>
        <row r="10663">
          <cell r="F10663" t="str">
            <v>92310</v>
          </cell>
          <cell r="G10663" t="str">
            <v>-</v>
          </cell>
          <cell r="H10663" t="str">
            <v>Library and archive activities</v>
          </cell>
        </row>
        <row r="10664">
          <cell r="F10664" t="str">
            <v>92320</v>
          </cell>
          <cell r="G10664" t="str">
            <v>-</v>
          </cell>
          <cell r="H10664" t="str">
            <v>Museum activities and preservation of historical site and buildings</v>
          </cell>
        </row>
        <row r="10665">
          <cell r="F10665" t="str">
            <v>92320</v>
          </cell>
          <cell r="G10665" t="str">
            <v>-</v>
          </cell>
          <cell r="H10665" t="str">
            <v>Museum activities and preservation of historical site and buildings</v>
          </cell>
        </row>
        <row r="10666">
          <cell r="F10666" t="str">
            <v>92320</v>
          </cell>
          <cell r="G10666" t="str">
            <v>-</v>
          </cell>
          <cell r="H10666" t="str">
            <v>Museum activities and preservation of historical site and buildings</v>
          </cell>
        </row>
        <row r="10667">
          <cell r="F10667" t="str">
            <v>92320</v>
          </cell>
          <cell r="G10667" t="str">
            <v>-</v>
          </cell>
          <cell r="H10667" t="str">
            <v>Museum activities and preservation of historical site and buildings</v>
          </cell>
        </row>
        <row r="10668">
          <cell r="F10668" t="str">
            <v>92330</v>
          </cell>
          <cell r="G10668" t="str">
            <v>-</v>
          </cell>
          <cell r="H10668" t="str">
            <v>Botanical and zoological gardens and nature reserves activities</v>
          </cell>
        </row>
        <row r="10669">
          <cell r="F10669" t="str">
            <v>92330</v>
          </cell>
          <cell r="G10669" t="str">
            <v>-</v>
          </cell>
          <cell r="H10669" t="str">
            <v>Botanical and zoological gardens and nature reserves activities</v>
          </cell>
        </row>
        <row r="10670">
          <cell r="F10670" t="str">
            <v>92330</v>
          </cell>
          <cell r="G10670" t="str">
            <v>-</v>
          </cell>
          <cell r="H10670" t="str">
            <v>Botanical and zoological gardens and nature reserves activities</v>
          </cell>
        </row>
        <row r="10671">
          <cell r="F10671" t="str">
            <v>92330</v>
          </cell>
          <cell r="G10671" t="str">
            <v>-</v>
          </cell>
          <cell r="H10671" t="str">
            <v>Botanical and zoological gardens and nature reserves activities</v>
          </cell>
        </row>
        <row r="10672">
          <cell r="F10672" t="str">
            <v>92411</v>
          </cell>
          <cell r="G10672" t="str">
            <v>-</v>
          </cell>
          <cell r="H10672" t="str">
            <v>Activities of country and golf clubs</v>
          </cell>
        </row>
        <row r="10673">
          <cell r="F10673" t="str">
            <v>92412</v>
          </cell>
          <cell r="G10673" t="str">
            <v>-</v>
          </cell>
          <cell r="H10673" t="str">
            <v>Activities of water sports and recreation clubs except country  and golf clubs</v>
          </cell>
        </row>
        <row r="10674">
          <cell r="F10674" t="str">
            <v>92412</v>
          </cell>
          <cell r="G10674" t="str">
            <v>-</v>
          </cell>
          <cell r="H10674" t="str">
            <v>Activities of water sports and recreation clubs except country  and golf clubs</v>
          </cell>
        </row>
        <row r="10675">
          <cell r="F10675" t="str">
            <v>92412</v>
          </cell>
          <cell r="G10675" t="str">
            <v>-</v>
          </cell>
          <cell r="H10675" t="str">
            <v>Activities of water sports and recreation clubs except country  and golf clubs</v>
          </cell>
        </row>
        <row r="10676">
          <cell r="F10676" t="str">
            <v>92413</v>
          </cell>
          <cell r="G10676" t="str">
            <v>-</v>
          </cell>
          <cell r="H10676" t="str">
            <v>Equestrian clubs</v>
          </cell>
        </row>
        <row r="10677">
          <cell r="F10677" t="str">
            <v>92414</v>
          </cell>
          <cell r="G10677" t="str">
            <v>-</v>
          </cell>
          <cell r="H10677" t="str">
            <v>Sports event promotions and organizations</v>
          </cell>
        </row>
        <row r="10678">
          <cell r="F10678" t="str">
            <v>92414</v>
          </cell>
          <cell r="G10678" t="str">
            <v>-</v>
          </cell>
          <cell r="H10678" t="str">
            <v>Sports event promotions and organizations</v>
          </cell>
        </row>
        <row r="10679">
          <cell r="F10679" t="str">
            <v>92415</v>
          </cell>
          <cell r="G10679" t="str">
            <v>-</v>
          </cell>
          <cell r="H10679" t="str">
            <v>Sports facility operations services</v>
          </cell>
        </row>
        <row r="10680">
          <cell r="F10680" t="str">
            <v>92419</v>
          </cell>
          <cell r="G10680" t="str">
            <v>-</v>
          </cell>
          <cell r="H10680" t="str">
            <v>Other sporting services</v>
          </cell>
        </row>
        <row r="10681">
          <cell r="F10681" t="str">
            <v>92419</v>
          </cell>
          <cell r="G10681" t="str">
            <v>-</v>
          </cell>
          <cell r="H10681" t="str">
            <v>Other sporting services</v>
          </cell>
        </row>
        <row r="10682">
          <cell r="F10682" t="str">
            <v>92419</v>
          </cell>
          <cell r="G10682" t="str">
            <v>-</v>
          </cell>
          <cell r="H10682" t="str">
            <v>Other sporting services</v>
          </cell>
        </row>
        <row r="10683">
          <cell r="F10683" t="str">
            <v>92419</v>
          </cell>
          <cell r="G10683" t="str">
            <v>-</v>
          </cell>
          <cell r="H10683" t="str">
            <v>Other sporting services</v>
          </cell>
        </row>
        <row r="10684">
          <cell r="F10684" t="str">
            <v>92419</v>
          </cell>
          <cell r="G10684" t="str">
            <v>-</v>
          </cell>
          <cell r="H10684" t="str">
            <v>Other sporting services</v>
          </cell>
        </row>
        <row r="10685">
          <cell r="F10685" t="str">
            <v>92419</v>
          </cell>
          <cell r="G10685" t="str">
            <v>-</v>
          </cell>
          <cell r="H10685" t="str">
            <v>Other sporting services</v>
          </cell>
        </row>
        <row r="10686">
          <cell r="F10686" t="str">
            <v>92419</v>
          </cell>
          <cell r="G10686" t="str">
            <v>-</v>
          </cell>
          <cell r="H10686" t="str">
            <v>Other sporting services</v>
          </cell>
        </row>
        <row r="10687">
          <cell r="F10687" t="str">
            <v>92491</v>
          </cell>
          <cell r="G10687" t="str">
            <v>-</v>
          </cell>
          <cell r="H10687" t="str">
            <v>Casting activities (motion pictures, television or theatre productions, recording studios)</v>
          </cell>
        </row>
        <row r="10688">
          <cell r="F10688" t="str">
            <v>92492</v>
          </cell>
          <cell r="G10688" t="str">
            <v>-</v>
          </cell>
          <cell r="H10688" t="str">
            <v>Recording or taping of sound</v>
          </cell>
        </row>
        <row r="10689">
          <cell r="F10689" t="str">
            <v>92492</v>
          </cell>
          <cell r="G10689" t="str">
            <v>-</v>
          </cell>
          <cell r="H10689" t="str">
            <v>Recording or taping of sound</v>
          </cell>
        </row>
        <row r="10690">
          <cell r="F10690" t="str">
            <v>92492</v>
          </cell>
          <cell r="G10690" t="str">
            <v>-</v>
          </cell>
          <cell r="H10690" t="str">
            <v>Recording or taping of sound</v>
          </cell>
        </row>
        <row r="10691">
          <cell r="F10691" t="str">
            <v>92493</v>
          </cell>
          <cell r="G10691" t="str">
            <v>-</v>
          </cell>
          <cell r="H10691" t="str">
            <v>Booking agency activities (in connection with theatrical productions entertainment attractions)</v>
          </cell>
        </row>
        <row r="10692">
          <cell r="F10692" t="str">
            <v>92494</v>
          </cell>
          <cell r="G10692" t="str">
            <v>-</v>
          </cell>
          <cell r="H10692" t="str">
            <v>Recreation park and beach services</v>
          </cell>
        </row>
        <row r="10693">
          <cell r="F10693" t="str">
            <v>92495</v>
          </cell>
          <cell r="G10693" t="str">
            <v>-</v>
          </cell>
          <cell r="H10693" t="str">
            <v>Gambling and betting activities</v>
          </cell>
        </row>
        <row r="10694">
          <cell r="F10694" t="str">
            <v>92499</v>
          </cell>
          <cell r="G10694" t="str">
            <v>-</v>
          </cell>
          <cell r="H10694" t="str">
            <v>Other recreational activities n.e.c.</v>
          </cell>
        </row>
        <row r="10695">
          <cell r="F10695" t="str">
            <v>92499</v>
          </cell>
          <cell r="G10695" t="str">
            <v>-</v>
          </cell>
          <cell r="H10695" t="str">
            <v>Other recreational activities n.e.c.</v>
          </cell>
        </row>
        <row r="10696">
          <cell r="F10696" t="str">
            <v>93010</v>
          </cell>
          <cell r="G10696" t="str">
            <v>-</v>
          </cell>
          <cell r="H10696" t="str">
            <v>Washing and (dry-) cleaning of textile and fur products</v>
          </cell>
        </row>
        <row r="10697">
          <cell r="F10697" t="str">
            <v>93010</v>
          </cell>
          <cell r="G10697" t="str">
            <v>-</v>
          </cell>
          <cell r="H10697" t="str">
            <v>Washing and (dry-) cleaning of textile and fur products</v>
          </cell>
        </row>
        <row r="10698">
          <cell r="F10698" t="str">
            <v>93010</v>
          </cell>
          <cell r="G10698" t="str">
            <v>-</v>
          </cell>
          <cell r="H10698" t="str">
            <v>Washing and (dry-) cleaning of textile and fur products</v>
          </cell>
        </row>
        <row r="10699">
          <cell r="F10699" t="str">
            <v>93010</v>
          </cell>
          <cell r="G10699" t="str">
            <v>-</v>
          </cell>
          <cell r="H10699" t="str">
            <v>Washing and (dry-) cleaning of textile and fur products</v>
          </cell>
        </row>
        <row r="10700">
          <cell r="F10700" t="str">
            <v>93010</v>
          </cell>
          <cell r="G10700" t="str">
            <v>-</v>
          </cell>
          <cell r="H10700" t="str">
            <v>Washing and (dry-) cleaning of textile and fur products</v>
          </cell>
        </row>
        <row r="10701">
          <cell r="F10701" t="str">
            <v>93010</v>
          </cell>
          <cell r="G10701" t="str">
            <v>-</v>
          </cell>
          <cell r="H10701" t="str">
            <v>Washing and (dry-) cleaning of textile and fur products</v>
          </cell>
        </row>
        <row r="10702">
          <cell r="F10702" t="str">
            <v>93010</v>
          </cell>
          <cell r="G10702" t="str">
            <v>-</v>
          </cell>
          <cell r="H10702" t="str">
            <v>Washing and (dry-) cleaning of textile and fur products</v>
          </cell>
        </row>
        <row r="10703">
          <cell r="F10703" t="str">
            <v>93010</v>
          </cell>
          <cell r="G10703" t="str">
            <v>-</v>
          </cell>
          <cell r="H10703" t="str">
            <v>Washing and (dry-) cleaning of textile and fur products</v>
          </cell>
        </row>
        <row r="10704">
          <cell r="F10704" t="str">
            <v>93010</v>
          </cell>
          <cell r="G10704" t="str">
            <v>-</v>
          </cell>
          <cell r="H10704" t="str">
            <v>Washing and (dry-) cleaning of textile and fur products</v>
          </cell>
        </row>
        <row r="10705">
          <cell r="F10705" t="str">
            <v>93021</v>
          </cell>
          <cell r="G10705" t="str">
            <v>-</v>
          </cell>
          <cell r="H10705" t="str">
            <v>Men's hair dressing services</v>
          </cell>
        </row>
        <row r="10706">
          <cell r="F10706" t="str">
            <v>93021</v>
          </cell>
          <cell r="G10706" t="str">
            <v>-</v>
          </cell>
          <cell r="H10706" t="str">
            <v>Men's hair dressing services</v>
          </cell>
        </row>
        <row r="10707">
          <cell r="F10707" t="str">
            <v>93022</v>
          </cell>
          <cell r="G10707" t="str">
            <v>-</v>
          </cell>
          <cell r="H10707" t="str">
            <v>Ladies' hair dressing services including services of unisex saloon</v>
          </cell>
        </row>
        <row r="10708">
          <cell r="F10708" t="str">
            <v>93023</v>
          </cell>
          <cell r="G10708" t="str">
            <v>-</v>
          </cell>
          <cell r="H10708" t="str">
            <v>Beauty services</v>
          </cell>
        </row>
        <row r="10709">
          <cell r="F10709" t="str">
            <v>93023</v>
          </cell>
          <cell r="G10709" t="str">
            <v>-</v>
          </cell>
          <cell r="H10709" t="str">
            <v>Beauty services</v>
          </cell>
        </row>
        <row r="10710">
          <cell r="F10710" t="str">
            <v>93023</v>
          </cell>
          <cell r="G10710" t="str">
            <v>-</v>
          </cell>
          <cell r="H10710" t="str">
            <v>Beauty services</v>
          </cell>
        </row>
        <row r="10711">
          <cell r="F10711" t="str">
            <v>93023</v>
          </cell>
          <cell r="G10711" t="str">
            <v>-</v>
          </cell>
          <cell r="H10711" t="str">
            <v>Beauty services</v>
          </cell>
        </row>
        <row r="10712">
          <cell r="F10712" t="str">
            <v>93023</v>
          </cell>
          <cell r="G10712" t="str">
            <v>-</v>
          </cell>
          <cell r="H10712" t="str">
            <v>Beauty services</v>
          </cell>
        </row>
        <row r="10713">
          <cell r="F10713" t="str">
            <v>93030</v>
          </cell>
          <cell r="G10713" t="str">
            <v>-</v>
          </cell>
          <cell r="H10713" t="str">
            <v>Funeral and  related activities</v>
          </cell>
        </row>
        <row r="10714">
          <cell r="F10714" t="str">
            <v>93030</v>
          </cell>
          <cell r="G10714" t="str">
            <v>-</v>
          </cell>
          <cell r="H10714" t="str">
            <v>Funeral and  related activities</v>
          </cell>
        </row>
        <row r="10715">
          <cell r="F10715" t="str">
            <v>93030</v>
          </cell>
          <cell r="G10715" t="str">
            <v>-</v>
          </cell>
          <cell r="H10715" t="str">
            <v>Funeral and  related activities</v>
          </cell>
        </row>
        <row r="10716">
          <cell r="F10716" t="str">
            <v>93030</v>
          </cell>
          <cell r="G10716" t="str">
            <v>-</v>
          </cell>
          <cell r="H10716" t="str">
            <v>Funeral and  related activities</v>
          </cell>
        </row>
        <row r="10717">
          <cell r="F10717" t="str">
            <v>93030</v>
          </cell>
          <cell r="G10717" t="str">
            <v>-</v>
          </cell>
          <cell r="H10717" t="str">
            <v>Funeral and  related activities</v>
          </cell>
        </row>
        <row r="10718">
          <cell r="F10718" t="str">
            <v>93030</v>
          </cell>
          <cell r="G10718" t="str">
            <v>-</v>
          </cell>
          <cell r="H10718" t="str">
            <v>Funeral and  related activities</v>
          </cell>
        </row>
        <row r="10719">
          <cell r="F10719" t="str">
            <v>93091</v>
          </cell>
          <cell r="G10719" t="str">
            <v>-</v>
          </cell>
          <cell r="H10719" t="str">
            <v>Friendship, penpal, matchmaking and dating services</v>
          </cell>
        </row>
        <row r="10720">
          <cell r="F10720" t="str">
            <v>93092</v>
          </cell>
          <cell r="G10720" t="str">
            <v>-</v>
          </cell>
          <cell r="H10720" t="str">
            <v>Services of massage parlours and health centres</v>
          </cell>
        </row>
        <row r="10721">
          <cell r="F10721" t="str">
            <v>93093</v>
          </cell>
          <cell r="G10721" t="str">
            <v>-</v>
          </cell>
          <cell r="H10721" t="str">
            <v>Social escort services</v>
          </cell>
        </row>
        <row r="10722">
          <cell r="F10722" t="str">
            <v>93099</v>
          </cell>
          <cell r="G10722" t="str">
            <v>-</v>
          </cell>
          <cell r="H10722" t="str">
            <v>Other service activities n.e.c.</v>
          </cell>
        </row>
        <row r="10723">
          <cell r="F10723" t="str">
            <v>93099</v>
          </cell>
          <cell r="G10723" t="str">
            <v>-</v>
          </cell>
          <cell r="H10723" t="str">
            <v>Other service activities n.e.c.</v>
          </cell>
        </row>
        <row r="10724">
          <cell r="F10724" t="str">
            <v>93099</v>
          </cell>
          <cell r="G10724" t="str">
            <v>-</v>
          </cell>
          <cell r="H10724" t="str">
            <v>Other service activities n.e.c.</v>
          </cell>
        </row>
        <row r="10725">
          <cell r="F10725" t="str">
            <v>93099</v>
          </cell>
          <cell r="G10725" t="str">
            <v>-</v>
          </cell>
          <cell r="H10725" t="str">
            <v>Other service activities n.e.c.</v>
          </cell>
        </row>
        <row r="10726">
          <cell r="F10726" t="str">
            <v>93099</v>
          </cell>
          <cell r="G10726" t="str">
            <v>-</v>
          </cell>
          <cell r="H10726" t="str">
            <v>Other service activities n.e.c.</v>
          </cell>
        </row>
        <row r="10727">
          <cell r="F10727" t="str">
            <v>93099</v>
          </cell>
          <cell r="G10727" t="str">
            <v>-</v>
          </cell>
          <cell r="H10727" t="str">
            <v>Other service activities n.e.c.</v>
          </cell>
        </row>
        <row r="10728">
          <cell r="F10728" t="str">
            <v>93099</v>
          </cell>
          <cell r="G10728" t="str">
            <v>-</v>
          </cell>
          <cell r="H10728" t="str">
            <v>Other service activities n.e.c.</v>
          </cell>
        </row>
        <row r="10729">
          <cell r="F10729" t="str">
            <v>93099</v>
          </cell>
          <cell r="G10729" t="str">
            <v>-</v>
          </cell>
          <cell r="H10729" t="str">
            <v>Other service activities n.e.c.</v>
          </cell>
        </row>
        <row r="10730">
          <cell r="F10730" t="str">
            <v>93099</v>
          </cell>
          <cell r="G10730" t="str">
            <v>-</v>
          </cell>
          <cell r="H10730" t="str">
            <v>Other service activities n.e.c.</v>
          </cell>
        </row>
        <row r="10731">
          <cell r="F10731" t="str">
            <v>95000</v>
          </cell>
          <cell r="G10731" t="str">
            <v>-</v>
          </cell>
          <cell r="H10731" t="str">
            <v>Private household with employed persons</v>
          </cell>
        </row>
        <row r="10732">
          <cell r="F10732" t="str">
            <v>99000</v>
          </cell>
          <cell r="G10732" t="str">
            <v>-</v>
          </cell>
          <cell r="H10732" t="str">
            <v>Extra-territorial organizations and bodies</v>
          </cell>
        </row>
        <row r="10733">
          <cell r="F10733" t="str">
            <v>99000</v>
          </cell>
          <cell r="G10733" t="str">
            <v>-</v>
          </cell>
          <cell r="H10733" t="str">
            <v>Extra-territorial organizations and bodies</v>
          </cell>
        </row>
        <row r="10734">
          <cell r="F10734" t="str">
            <v>99997</v>
          </cell>
          <cell r="G10734" t="str">
            <v>-</v>
          </cell>
          <cell r="H10734" t="str">
            <v>Intangible assets</v>
          </cell>
        </row>
        <row r="10735">
          <cell r="F10735" t="str">
            <v>99997</v>
          </cell>
          <cell r="G10735" t="str">
            <v>-</v>
          </cell>
          <cell r="H10735" t="str">
            <v>Intangible assets</v>
          </cell>
        </row>
        <row r="10736">
          <cell r="F10736" t="str">
            <v>99997</v>
          </cell>
          <cell r="G10736" t="str">
            <v>-</v>
          </cell>
          <cell r="H10736" t="str">
            <v>Intangible assets</v>
          </cell>
        </row>
        <row r="10737">
          <cell r="F10737" t="str">
            <v>99997</v>
          </cell>
          <cell r="G10737" t="str">
            <v>-</v>
          </cell>
          <cell r="H10737" t="str">
            <v>Intangible assets</v>
          </cell>
        </row>
        <row r="10738">
          <cell r="F10738" t="str">
            <v>99997</v>
          </cell>
          <cell r="G10738" t="str">
            <v>-</v>
          </cell>
          <cell r="H10738" t="str">
            <v>Intangible assets</v>
          </cell>
        </row>
        <row r="10739">
          <cell r="F10739" t="str">
            <v>99997</v>
          </cell>
          <cell r="G10739" t="str">
            <v>-</v>
          </cell>
          <cell r="H10739" t="str">
            <v>Intangible assets</v>
          </cell>
        </row>
        <row r="10740">
          <cell r="F10740" t="str">
            <v>99997</v>
          </cell>
          <cell r="G10740" t="str">
            <v>-</v>
          </cell>
          <cell r="H10740" t="str">
            <v>Intangible assets</v>
          </cell>
        </row>
        <row r="10741">
          <cell r="F10741" t="str">
            <v>99997</v>
          </cell>
          <cell r="G10741" t="str">
            <v>-</v>
          </cell>
          <cell r="H10741" t="str">
            <v>Intangible assets</v>
          </cell>
        </row>
        <row r="10742">
          <cell r="F10742" t="str">
            <v>99997</v>
          </cell>
          <cell r="G10742" t="str">
            <v>-</v>
          </cell>
          <cell r="H10742" t="str">
            <v>Intangible assets</v>
          </cell>
        </row>
        <row r="10743">
          <cell r="F10743" t="str">
            <v>99997</v>
          </cell>
          <cell r="G10743" t="str">
            <v>-</v>
          </cell>
          <cell r="H10743" t="str">
            <v>Intangible assets</v>
          </cell>
        </row>
        <row r="10744">
          <cell r="F10744" t="str">
            <v>99997</v>
          </cell>
          <cell r="G10744" t="str">
            <v>-</v>
          </cell>
          <cell r="H10744" t="str">
            <v>Intangible assets</v>
          </cell>
        </row>
        <row r="10745">
          <cell r="F10745" t="str">
            <v>99997</v>
          </cell>
          <cell r="G10745" t="str">
            <v>-</v>
          </cell>
          <cell r="H10745" t="str">
            <v>Intangible assets</v>
          </cell>
        </row>
        <row r="10746">
          <cell r="F10746" t="str">
            <v>99998</v>
          </cell>
          <cell r="G10746" t="str">
            <v>-</v>
          </cell>
          <cell r="H10746" t="str">
            <v>Land</v>
          </cell>
        </row>
        <row r="10747">
          <cell r="F10747" t="str">
            <v>99998</v>
          </cell>
          <cell r="G10747" t="str">
            <v>-</v>
          </cell>
          <cell r="H10747" t="str">
            <v>Land</v>
          </cell>
        </row>
        <row r="10748">
          <cell r="F10748" t="str">
            <v>99998</v>
          </cell>
          <cell r="G10748" t="str">
            <v>-</v>
          </cell>
          <cell r="H10748" t="str">
            <v>Land</v>
          </cell>
        </row>
        <row r="10749">
          <cell r="F10749" t="str">
            <v>99998</v>
          </cell>
          <cell r="G10749" t="str">
            <v>-</v>
          </cell>
          <cell r="H10749" t="str">
            <v>Land</v>
          </cell>
        </row>
        <row r="10750">
          <cell r="F10750" t="str">
            <v>99998</v>
          </cell>
          <cell r="G10750" t="str">
            <v>-</v>
          </cell>
          <cell r="H10750" t="str">
            <v>Land</v>
          </cell>
        </row>
        <row r="10751">
          <cell r="F10751" t="str">
            <v>99998</v>
          </cell>
          <cell r="G10751" t="str">
            <v>-</v>
          </cell>
          <cell r="H10751" t="str">
            <v>Land</v>
          </cell>
        </row>
        <row r="10752">
          <cell r="F10752" t="str">
            <v>99998</v>
          </cell>
          <cell r="G10752" t="str">
            <v>-</v>
          </cell>
          <cell r="H10752" t="str">
            <v>Land</v>
          </cell>
        </row>
        <row r="10753">
          <cell r="F10753" t="str">
            <v>99998</v>
          </cell>
          <cell r="G10753" t="str">
            <v>-</v>
          </cell>
          <cell r="H10753" t="str">
            <v>Land</v>
          </cell>
        </row>
        <row r="10754">
          <cell r="F10754" t="str">
            <v>99998</v>
          </cell>
          <cell r="G10754" t="str">
            <v>-</v>
          </cell>
          <cell r="H10754" t="str">
            <v>Land</v>
          </cell>
        </row>
        <row r="10755">
          <cell r="F10755" t="str">
            <v>99998</v>
          </cell>
          <cell r="G10755" t="str">
            <v>-</v>
          </cell>
          <cell r="H10755" t="str">
            <v>Land</v>
          </cell>
        </row>
        <row r="10756">
          <cell r="F10756" t="str">
            <v>99998</v>
          </cell>
          <cell r="G10756" t="str">
            <v>-</v>
          </cell>
          <cell r="H10756" t="str">
            <v>Land</v>
          </cell>
        </row>
        <row r="10757">
          <cell r="F10757" t="str">
            <v>99999</v>
          </cell>
          <cell r="G10757" t="str">
            <v>-</v>
          </cell>
          <cell r="H10757" t="str">
            <v>Unspecified Industry</v>
          </cell>
        </row>
        <row r="10758">
          <cell r="F10758" t="str">
            <v>99999</v>
          </cell>
          <cell r="G10758" t="str">
            <v>-</v>
          </cell>
          <cell r="H10758" t="str">
            <v>Unspecified Industry</v>
          </cell>
        </row>
        <row r="10759">
          <cell r="F10759" t="str">
            <v>99999</v>
          </cell>
          <cell r="G10759" t="str">
            <v>-</v>
          </cell>
          <cell r="H10759" t="str">
            <v>Unspecified Industry</v>
          </cell>
        </row>
        <row r="10760">
          <cell r="F10760" t="str">
            <v>99999</v>
          </cell>
          <cell r="G10760" t="str">
            <v>-</v>
          </cell>
          <cell r="H10760" t="str">
            <v>Unspecified Industry</v>
          </cell>
        </row>
        <row r="10761">
          <cell r="F10761" t="str">
            <v>99999</v>
          </cell>
          <cell r="G10761" t="str">
            <v>-</v>
          </cell>
          <cell r="H10761" t="str">
            <v>Unspecified Industry</v>
          </cell>
        </row>
        <row r="10762">
          <cell r="F10762" t="str">
            <v>99999</v>
          </cell>
          <cell r="G10762" t="str">
            <v>-</v>
          </cell>
          <cell r="H10762" t="str">
            <v>Unspecified Industry</v>
          </cell>
        </row>
        <row r="10763">
          <cell r="F10763" t="str">
            <v>99999</v>
          </cell>
          <cell r="G10763" t="str">
            <v>-</v>
          </cell>
          <cell r="H10763" t="str">
            <v>Unspecified Industry</v>
          </cell>
        </row>
        <row r="10764">
          <cell r="F10764" t="str">
            <v>99999</v>
          </cell>
          <cell r="G10764" t="str">
            <v>-</v>
          </cell>
          <cell r="H10764" t="str">
            <v>Unspecified Industry</v>
          </cell>
        </row>
        <row r="10765">
          <cell r="F10765" t="str">
            <v>99999</v>
          </cell>
          <cell r="G10765" t="str">
            <v>-</v>
          </cell>
          <cell r="H10765" t="str">
            <v>Unspecified Industry</v>
          </cell>
        </row>
        <row r="10766">
          <cell r="F10766" t="str">
            <v>99999</v>
          </cell>
          <cell r="G10766" t="str">
            <v>-</v>
          </cell>
          <cell r="H10766" t="str">
            <v>Unspecified Industry</v>
          </cell>
        </row>
        <row r="10767">
          <cell r="F10767" t="str">
            <v>99999</v>
          </cell>
          <cell r="G10767" t="str">
            <v>-</v>
          </cell>
          <cell r="H10767" t="str">
            <v>Unspecified Industry</v>
          </cell>
        </row>
        <row r="10768">
          <cell r="F10768" t="str">
            <v>99999</v>
          </cell>
          <cell r="G10768" t="str">
            <v>-</v>
          </cell>
          <cell r="H10768" t="str">
            <v>Unspecified Industry</v>
          </cell>
        </row>
        <row r="10769">
          <cell r="F10769" t="str">
            <v>99999</v>
          </cell>
          <cell r="G10769" t="str">
            <v>-</v>
          </cell>
          <cell r="H10769" t="str">
            <v>Unspecified Industry</v>
          </cell>
        </row>
        <row r="10770">
          <cell r="F10770" t="str">
            <v>99999</v>
          </cell>
          <cell r="G10770" t="str">
            <v>-</v>
          </cell>
          <cell r="H10770" t="str">
            <v>Unspecified Industry</v>
          </cell>
        </row>
        <row r="10771">
          <cell r="F10771" t="str">
            <v>99999</v>
          </cell>
          <cell r="G10771" t="str">
            <v>-</v>
          </cell>
          <cell r="H10771" t="str">
            <v>Unspecified Industry</v>
          </cell>
        </row>
        <row r="10772">
          <cell r="F10772" t="str">
            <v>99999</v>
          </cell>
          <cell r="G10772" t="str">
            <v>-</v>
          </cell>
          <cell r="H10772" t="str">
            <v>Unspecified Industry</v>
          </cell>
        </row>
        <row r="10773">
          <cell r="F10773" t="str">
            <v>99999</v>
          </cell>
          <cell r="G10773" t="str">
            <v>-</v>
          </cell>
          <cell r="H10773" t="str">
            <v>Unspecified Industry</v>
          </cell>
        </row>
        <row r="10774">
          <cell r="F10774" t="str">
            <v>99999</v>
          </cell>
          <cell r="G10774" t="str">
            <v>-</v>
          </cell>
          <cell r="H10774" t="str">
            <v>Unspecified Industry</v>
          </cell>
        </row>
        <row r="10775">
          <cell r="F10775" t="str">
            <v>99999</v>
          </cell>
          <cell r="G10775" t="str">
            <v>-</v>
          </cell>
          <cell r="H10775" t="str">
            <v>Unspecified Industry</v>
          </cell>
        </row>
        <row r="10776">
          <cell r="F10776" t="str">
            <v>99999</v>
          </cell>
          <cell r="G10776" t="str">
            <v>-</v>
          </cell>
          <cell r="H10776" t="str">
            <v>Unspecified Industry</v>
          </cell>
        </row>
        <row r="10777">
          <cell r="F10777" t="str">
            <v>99999</v>
          </cell>
          <cell r="G10777" t="str">
            <v>-</v>
          </cell>
          <cell r="H10777" t="str">
            <v>Unspecified Industry</v>
          </cell>
        </row>
        <row r="10778">
          <cell r="F10778" t="str">
            <v>99999</v>
          </cell>
          <cell r="G10778" t="str">
            <v>-</v>
          </cell>
          <cell r="H10778" t="str">
            <v>Unspecified Industry</v>
          </cell>
        </row>
      </sheetData>
      <sheetData sheetId="6" refreshError="1"/>
      <sheetData sheetId="7" refreshError="1"/>
      <sheetData sheetId="8">
        <row r="6">
          <cell r="G6">
            <v>1383283624</v>
          </cell>
        </row>
      </sheetData>
      <sheetData sheetId="9">
        <row r="20">
          <cell r="I20">
            <v>3905648631.6219678</v>
          </cell>
        </row>
      </sheetData>
      <sheetData sheetId="10">
        <row r="153">
          <cell r="G153">
            <v>1266289142.70822</v>
          </cell>
        </row>
      </sheetData>
      <sheetData sheetId="11" refreshError="1"/>
      <sheetData sheetId="12">
        <row r="154">
          <cell r="G154">
            <v>785535735.01674497</v>
          </cell>
        </row>
      </sheetData>
      <sheetData sheetId="13">
        <row r="42">
          <cell r="I42">
            <v>394560167.96293145</v>
          </cell>
        </row>
      </sheetData>
      <sheetData sheetId="14">
        <row r="282">
          <cell r="G282">
            <v>100667771.91138296</v>
          </cell>
        </row>
      </sheetData>
      <sheetData sheetId="15">
        <row r="22">
          <cell r="I22">
            <v>132575376.1123004</v>
          </cell>
        </row>
      </sheetData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 for Ins"/>
      <sheetName val="Input setup Ann &amp; Qtr"/>
      <sheetName val="Qtr All Ins ip Set-up"/>
      <sheetName val="Ann All Ins ip Set-up"/>
      <sheetName val="BI ratios"/>
      <sheetName val="Bench-out"/>
      <sheetName val="Summary"/>
      <sheetName val="ind-outp"/>
      <sheetName val="Ann-outp"/>
      <sheetName val="Ins. Indicators Sumr Linked"/>
      <sheetName val="Ins op notes"/>
      <sheetName val="241INSG"/>
      <sheetName val="BNM general"/>
      <sheetName val="BNM life (2)"/>
      <sheetName val="BNM life"/>
      <sheetName val="rpt"/>
      <sheetName val="Insurance Sumr-Compiled "/>
      <sheetName val="InsQ (3) "/>
      <sheetName val="InsQ"/>
      <sheetName val="InsQ (2)"/>
      <sheetName val="Sheet2"/>
      <sheetName val="Explanation"/>
      <sheetName val="Calender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1">
          <cell r="BG11" t="str">
            <v>Q1 91</v>
          </cell>
          <cell r="BH11" t="str">
            <v>Q2</v>
          </cell>
          <cell r="BI11" t="str">
            <v>Q3</v>
          </cell>
          <cell r="BJ11" t="str">
            <v>Q4</v>
          </cell>
          <cell r="BK11" t="str">
            <v>Q1 92</v>
          </cell>
          <cell r="BL11" t="str">
            <v>Q2</v>
          </cell>
          <cell r="BM11" t="str">
            <v>Q3</v>
          </cell>
          <cell r="BN11" t="str">
            <v>Q4</v>
          </cell>
          <cell r="BO11" t="str">
            <v>Q1 93</v>
          </cell>
          <cell r="BP11" t="str">
            <v>Q2</v>
          </cell>
          <cell r="BQ11" t="str">
            <v>Q3</v>
          </cell>
          <cell r="BR11" t="str">
            <v>Q4</v>
          </cell>
          <cell r="BS11" t="str">
            <v>Q1 94</v>
          </cell>
          <cell r="BT11" t="str">
            <v>Q2</v>
          </cell>
          <cell r="BU11" t="str">
            <v>Q3</v>
          </cell>
          <cell r="BV11" t="str">
            <v>Q4</v>
          </cell>
        </row>
        <row r="12">
          <cell r="AY12" t="str">
            <v>Q1</v>
          </cell>
          <cell r="AZ12" t="str">
            <v>Q2</v>
          </cell>
          <cell r="BA12" t="str">
            <v>Q3</v>
          </cell>
          <cell r="BB12" t="str">
            <v>Q4</v>
          </cell>
          <cell r="BG12">
            <v>403746</v>
          </cell>
          <cell r="BH12">
            <v>881601</v>
          </cell>
          <cell r="BI12">
            <v>1398868</v>
          </cell>
          <cell r="BJ12">
            <v>2013808</v>
          </cell>
          <cell r="BK12">
            <v>490435</v>
          </cell>
          <cell r="BL12">
            <v>1060647</v>
          </cell>
          <cell r="BM12">
            <v>1651859</v>
          </cell>
          <cell r="BN12">
            <v>2393380</v>
          </cell>
          <cell r="BO12">
            <v>579243</v>
          </cell>
          <cell r="BP12">
            <v>1273487</v>
          </cell>
          <cell r="BQ12">
            <v>1987179</v>
          </cell>
          <cell r="BR12">
            <v>2913772</v>
          </cell>
          <cell r="BS12">
            <v>732095</v>
          </cell>
          <cell r="BT12">
            <v>1588669</v>
          </cell>
          <cell r="BU12">
            <v>2508256</v>
          </cell>
          <cell r="BV12">
            <v>3643229</v>
          </cell>
        </row>
        <row r="13">
          <cell r="AY13">
            <v>403746</v>
          </cell>
          <cell r="AZ13">
            <v>881601</v>
          </cell>
          <cell r="BA13">
            <v>1398868</v>
          </cell>
          <cell r="BB13">
            <v>2013808</v>
          </cell>
          <cell r="BG13">
            <v>1167718.0150264807</v>
          </cell>
          <cell r="BH13">
            <v>1168752.619479157</v>
          </cell>
          <cell r="BI13">
            <v>1182622.3966942604</v>
          </cell>
          <cell r="BJ13">
            <v>1172875.9047253935</v>
          </cell>
          <cell r="BK13">
            <v>1418440.7639939766</v>
          </cell>
          <cell r="BL13">
            <v>1406116.7802585403</v>
          </cell>
          <cell r="BM13">
            <v>1396504.494763612</v>
          </cell>
          <cell r="BN13">
            <v>1393945.069664865</v>
          </cell>
          <cell r="BO13">
            <v>1675292.1048827327</v>
          </cell>
          <cell r="BP13">
            <v>1688282.1901547902</v>
          </cell>
          <cell r="BQ13">
            <v>1679988.6705825739</v>
          </cell>
          <cell r="BR13">
            <v>1697030.188907542</v>
          </cell>
          <cell r="BS13">
            <v>2113499.5226162686</v>
          </cell>
          <cell r="BT13">
            <v>2106647.6739558666</v>
          </cell>
          <cell r="BU13">
            <v>2124548.2241806178</v>
          </cell>
          <cell r="BV13">
            <v>2119623.4237113008</v>
          </cell>
        </row>
        <row r="14">
          <cell r="AY14">
            <v>490435</v>
          </cell>
          <cell r="AZ14">
            <v>1060647</v>
          </cell>
          <cell r="BA14">
            <v>1651859</v>
          </cell>
          <cell r="BB14">
            <v>2393380</v>
          </cell>
        </row>
        <row r="15">
          <cell r="AY15">
            <v>579243</v>
          </cell>
          <cell r="AZ15">
            <v>1273487</v>
          </cell>
          <cell r="BA15">
            <v>1987179</v>
          </cell>
          <cell r="BB15">
            <v>29137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 for Ins"/>
      <sheetName val="Input setup Ann &amp; Qtr"/>
      <sheetName val="Qtr All Ins ip Set-up"/>
      <sheetName val="Ann All Ins ip Set-up"/>
      <sheetName val="BI ratios"/>
      <sheetName val="Bench-out"/>
      <sheetName val="Summary"/>
      <sheetName val="ind-outp"/>
      <sheetName val="Ann-outp"/>
      <sheetName val="Ins. Indicators Sumr Linked"/>
      <sheetName val="Ins op notes"/>
      <sheetName val="241INSG"/>
      <sheetName val="BNM general"/>
      <sheetName val="BNM life (2)"/>
      <sheetName val="BNM life"/>
      <sheetName val="rpt"/>
      <sheetName val="Insurance Sumr-Compiled "/>
      <sheetName val="InsQ (3) "/>
      <sheetName val="InsQ"/>
      <sheetName val="InsQ (2)"/>
      <sheetName val="Sheet2"/>
      <sheetName val="Explanation"/>
      <sheetName val="Calender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1">
          <cell r="BG11" t="str">
            <v>Q1 91</v>
          </cell>
          <cell r="BH11" t="str">
            <v>Q2</v>
          </cell>
          <cell r="BI11" t="str">
            <v>Q3</v>
          </cell>
          <cell r="BJ11" t="str">
            <v>Q4</v>
          </cell>
          <cell r="BK11" t="str">
            <v>Q1 92</v>
          </cell>
          <cell r="BL11" t="str">
            <v>Q2</v>
          </cell>
          <cell r="BM11" t="str">
            <v>Q3</v>
          </cell>
          <cell r="BN11" t="str">
            <v>Q4</v>
          </cell>
          <cell r="BO11" t="str">
            <v>Q1 93</v>
          </cell>
          <cell r="BP11" t="str">
            <v>Q2</v>
          </cell>
          <cell r="BQ11" t="str">
            <v>Q3</v>
          </cell>
          <cell r="BR11" t="str">
            <v>Q4</v>
          </cell>
          <cell r="BS11" t="str">
            <v>Q1 94</v>
          </cell>
          <cell r="BT11" t="str">
            <v>Q2</v>
          </cell>
          <cell r="BU11" t="str">
            <v>Q3</v>
          </cell>
          <cell r="BV11" t="str">
            <v>Q4</v>
          </cell>
        </row>
        <row r="12">
          <cell r="AY12" t="str">
            <v>Q1</v>
          </cell>
          <cell r="AZ12" t="str">
            <v>Q2</v>
          </cell>
          <cell r="BA12" t="str">
            <v>Q3</v>
          </cell>
          <cell r="BB12" t="str">
            <v>Q4</v>
          </cell>
          <cell r="BG12">
            <v>403746</v>
          </cell>
          <cell r="BH12">
            <v>881601</v>
          </cell>
          <cell r="BI12">
            <v>1398868</v>
          </cell>
          <cell r="BJ12">
            <v>2013808</v>
          </cell>
          <cell r="BK12">
            <v>490435</v>
          </cell>
          <cell r="BL12">
            <v>1060647</v>
          </cell>
          <cell r="BM12">
            <v>1651859</v>
          </cell>
          <cell r="BN12">
            <v>2393380</v>
          </cell>
          <cell r="BO12">
            <v>579243</v>
          </cell>
          <cell r="BP12">
            <v>1273487</v>
          </cell>
          <cell r="BQ12">
            <v>1987179</v>
          </cell>
          <cell r="BR12">
            <v>2913772</v>
          </cell>
          <cell r="BS12">
            <v>732095</v>
          </cell>
          <cell r="BT12">
            <v>1588669</v>
          </cell>
          <cell r="BU12">
            <v>2508256</v>
          </cell>
          <cell r="BV12">
            <v>3643229</v>
          </cell>
        </row>
        <row r="13">
          <cell r="AY13">
            <v>403746</v>
          </cell>
          <cell r="AZ13">
            <v>881601</v>
          </cell>
          <cell r="BA13">
            <v>1398868</v>
          </cell>
          <cell r="BB13">
            <v>2013808</v>
          </cell>
          <cell r="BG13">
            <v>1167718.0150264807</v>
          </cell>
          <cell r="BH13">
            <v>1168752.619479157</v>
          </cell>
          <cell r="BI13">
            <v>1182622.3966942604</v>
          </cell>
          <cell r="BJ13">
            <v>1172875.9047253935</v>
          </cell>
          <cell r="BK13">
            <v>1418440.7639939766</v>
          </cell>
          <cell r="BL13">
            <v>1406116.7802585403</v>
          </cell>
          <cell r="BM13">
            <v>1396504.494763612</v>
          </cell>
          <cell r="BN13">
            <v>1393945.069664865</v>
          </cell>
          <cell r="BO13">
            <v>1675292.1048827327</v>
          </cell>
          <cell r="BP13">
            <v>1688282.1901547902</v>
          </cell>
          <cell r="BQ13">
            <v>1679988.6705825739</v>
          </cell>
          <cell r="BR13">
            <v>1697030.188907542</v>
          </cell>
          <cell r="BS13">
            <v>2113499.5226162686</v>
          </cell>
          <cell r="BT13">
            <v>2106647.6739558666</v>
          </cell>
          <cell r="BU13">
            <v>2124548.2241806178</v>
          </cell>
          <cell r="BV13">
            <v>2119623.4237113008</v>
          </cell>
        </row>
        <row r="14">
          <cell r="AY14">
            <v>490435</v>
          </cell>
          <cell r="AZ14">
            <v>1060647</v>
          </cell>
          <cell r="BA14">
            <v>1651859</v>
          </cell>
          <cell r="BB14">
            <v>2393380</v>
          </cell>
        </row>
        <row r="15">
          <cell r="AY15">
            <v>579243</v>
          </cell>
          <cell r="AZ15">
            <v>1273487</v>
          </cell>
          <cell r="BA15">
            <v>1987179</v>
          </cell>
          <cell r="BB15">
            <v>29137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 for Ins"/>
      <sheetName val="Input setup Ann &amp; Qtr"/>
      <sheetName val="Qtr All Ins ip Set-up"/>
      <sheetName val="Ann All Ins ip Set-up"/>
      <sheetName val="BI ratios"/>
      <sheetName val="Bench-out"/>
      <sheetName val="Summary"/>
      <sheetName val="ind-outp"/>
      <sheetName val="Ann-outp"/>
      <sheetName val="Ins. Indicators Sumr Linked"/>
      <sheetName val="Ins op notes"/>
      <sheetName val="241INSG"/>
      <sheetName val="BNM general"/>
      <sheetName val="BNM life (2)"/>
      <sheetName val="BNM life"/>
      <sheetName val="rpt"/>
      <sheetName val="Insurance Sumr-Compiled "/>
      <sheetName val="InsQ (3) "/>
      <sheetName val="InsQ"/>
      <sheetName val="InsQ (2)"/>
      <sheetName val="Sheet2"/>
      <sheetName val="Explanation"/>
      <sheetName val="Calender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1">
          <cell r="BG11" t="str">
            <v>Q1 91</v>
          </cell>
          <cell r="BH11" t="str">
            <v>Q2</v>
          </cell>
          <cell r="BI11" t="str">
            <v>Q3</v>
          </cell>
          <cell r="BJ11" t="str">
            <v>Q4</v>
          </cell>
          <cell r="BK11" t="str">
            <v>Q1 92</v>
          </cell>
          <cell r="BL11" t="str">
            <v>Q2</v>
          </cell>
          <cell r="BM11" t="str">
            <v>Q3</v>
          </cell>
          <cell r="BN11" t="str">
            <v>Q4</v>
          </cell>
          <cell r="BO11" t="str">
            <v>Q1 93</v>
          </cell>
          <cell r="BP11" t="str">
            <v>Q2</v>
          </cell>
          <cell r="BQ11" t="str">
            <v>Q3</v>
          </cell>
          <cell r="BR11" t="str">
            <v>Q4</v>
          </cell>
          <cell r="BS11" t="str">
            <v>Q1 94</v>
          </cell>
          <cell r="BT11" t="str">
            <v>Q2</v>
          </cell>
          <cell r="BU11" t="str">
            <v>Q3</v>
          </cell>
          <cell r="BV11" t="str">
            <v>Q4</v>
          </cell>
        </row>
        <row r="12">
          <cell r="AY12" t="str">
            <v>Q1</v>
          </cell>
          <cell r="AZ12" t="str">
            <v>Q2</v>
          </cell>
          <cell r="BA12" t="str">
            <v>Q3</v>
          </cell>
          <cell r="BB12" t="str">
            <v>Q4</v>
          </cell>
          <cell r="BG12">
            <v>403746</v>
          </cell>
          <cell r="BH12">
            <v>881601</v>
          </cell>
          <cell r="BI12">
            <v>1398868</v>
          </cell>
          <cell r="BJ12">
            <v>2013808</v>
          </cell>
          <cell r="BK12">
            <v>490435</v>
          </cell>
          <cell r="BL12">
            <v>1060647</v>
          </cell>
          <cell r="BM12">
            <v>1651859</v>
          </cell>
          <cell r="BN12">
            <v>2393380</v>
          </cell>
          <cell r="BO12">
            <v>579243</v>
          </cell>
          <cell r="BP12">
            <v>1273487</v>
          </cell>
          <cell r="BQ12">
            <v>1987179</v>
          </cell>
          <cell r="BR12">
            <v>2913772</v>
          </cell>
          <cell r="BS12">
            <v>732095</v>
          </cell>
          <cell r="BT12">
            <v>1588669</v>
          </cell>
          <cell r="BU12">
            <v>2508256</v>
          </cell>
          <cell r="BV12">
            <v>3643229</v>
          </cell>
        </row>
        <row r="13">
          <cell r="AY13">
            <v>403746</v>
          </cell>
          <cell r="AZ13">
            <v>881601</v>
          </cell>
          <cell r="BA13">
            <v>1398868</v>
          </cell>
          <cell r="BB13">
            <v>2013808</v>
          </cell>
          <cell r="BG13">
            <v>1167718.0150264807</v>
          </cell>
          <cell r="BH13">
            <v>1168752.619479157</v>
          </cell>
          <cell r="BI13">
            <v>1182622.3966942604</v>
          </cell>
          <cell r="BJ13">
            <v>1172875.9047253935</v>
          </cell>
          <cell r="BK13">
            <v>1418440.7639939766</v>
          </cell>
          <cell r="BL13">
            <v>1406116.7802585403</v>
          </cell>
          <cell r="BM13">
            <v>1396504.494763612</v>
          </cell>
          <cell r="BN13">
            <v>1393945.069664865</v>
          </cell>
          <cell r="BO13">
            <v>1675292.1048827327</v>
          </cell>
          <cell r="BP13">
            <v>1688282.1901547902</v>
          </cell>
          <cell r="BQ13">
            <v>1679988.6705825739</v>
          </cell>
          <cell r="BR13">
            <v>1697030.188907542</v>
          </cell>
          <cell r="BS13">
            <v>2113499.5226162686</v>
          </cell>
          <cell r="BT13">
            <v>2106647.6739558666</v>
          </cell>
          <cell r="BU13">
            <v>2124548.2241806178</v>
          </cell>
          <cell r="BV13">
            <v>2119623.4237113008</v>
          </cell>
        </row>
        <row r="14">
          <cell r="AY14">
            <v>490435</v>
          </cell>
          <cell r="AZ14">
            <v>1060647</v>
          </cell>
          <cell r="BA14">
            <v>1651859</v>
          </cell>
          <cell r="BB14">
            <v>2393380</v>
          </cell>
        </row>
        <row r="15">
          <cell r="AY15">
            <v>579243</v>
          </cell>
          <cell r="AZ15">
            <v>1273487</v>
          </cell>
          <cell r="BA15">
            <v>1987179</v>
          </cell>
          <cell r="BB15">
            <v>29137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 for Ins"/>
      <sheetName val="Input setup Ann &amp; Qtr"/>
      <sheetName val="Qtr All Ins ip Set-up"/>
      <sheetName val="Ann All Ins ip Set-up"/>
      <sheetName val="BI ratios"/>
      <sheetName val="Bench-out"/>
      <sheetName val="Summary"/>
      <sheetName val="ind-outp"/>
      <sheetName val="Ann-outp"/>
      <sheetName val="Ins. Indicators Sumr Linked"/>
      <sheetName val="Ins op notes"/>
      <sheetName val="241INSG"/>
      <sheetName val="BNM general"/>
      <sheetName val="BNM life (2)"/>
      <sheetName val="BNM life"/>
      <sheetName val="rpt"/>
      <sheetName val="Insurance Sumr-Compiled "/>
      <sheetName val="InsQ (3) "/>
      <sheetName val="InsQ"/>
      <sheetName val="InsQ (2)"/>
      <sheetName val="Sheet2"/>
      <sheetName val="Explanation"/>
      <sheetName val="Calender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1">
          <cell r="BG11" t="str">
            <v>Q1 91</v>
          </cell>
          <cell r="BH11" t="str">
            <v>Q2</v>
          </cell>
          <cell r="BI11" t="str">
            <v>Q3</v>
          </cell>
          <cell r="BJ11" t="str">
            <v>Q4</v>
          </cell>
          <cell r="BK11" t="str">
            <v>Q1 92</v>
          </cell>
          <cell r="BL11" t="str">
            <v>Q2</v>
          </cell>
          <cell r="BM11" t="str">
            <v>Q3</v>
          </cell>
          <cell r="BN11" t="str">
            <v>Q4</v>
          </cell>
          <cell r="BO11" t="str">
            <v>Q1 93</v>
          </cell>
          <cell r="BP11" t="str">
            <v>Q2</v>
          </cell>
          <cell r="BQ11" t="str">
            <v>Q3</v>
          </cell>
          <cell r="BR11" t="str">
            <v>Q4</v>
          </cell>
          <cell r="BS11" t="str">
            <v>Q1 94</v>
          </cell>
          <cell r="BT11" t="str">
            <v>Q2</v>
          </cell>
          <cell r="BU11" t="str">
            <v>Q3</v>
          </cell>
          <cell r="BV11" t="str">
            <v>Q4</v>
          </cell>
        </row>
        <row r="12">
          <cell r="AY12" t="str">
            <v>Q1</v>
          </cell>
          <cell r="AZ12" t="str">
            <v>Q2</v>
          </cell>
          <cell r="BA12" t="str">
            <v>Q3</v>
          </cell>
          <cell r="BB12" t="str">
            <v>Q4</v>
          </cell>
          <cell r="BG12">
            <v>403746</v>
          </cell>
          <cell r="BH12">
            <v>881601</v>
          </cell>
          <cell r="BI12">
            <v>1398868</v>
          </cell>
          <cell r="BJ12">
            <v>2013808</v>
          </cell>
          <cell r="BK12">
            <v>490435</v>
          </cell>
          <cell r="BL12">
            <v>1060647</v>
          </cell>
          <cell r="BM12">
            <v>1651859</v>
          </cell>
          <cell r="BN12">
            <v>2393380</v>
          </cell>
          <cell r="BO12">
            <v>579243</v>
          </cell>
          <cell r="BP12">
            <v>1273487</v>
          </cell>
          <cell r="BQ12">
            <v>1987179</v>
          </cell>
          <cell r="BR12">
            <v>2913772</v>
          </cell>
          <cell r="BS12">
            <v>732095</v>
          </cell>
          <cell r="BT12">
            <v>1588669</v>
          </cell>
          <cell r="BU12">
            <v>2508256</v>
          </cell>
          <cell r="BV12">
            <v>3643229</v>
          </cell>
        </row>
        <row r="13">
          <cell r="AY13">
            <v>403746</v>
          </cell>
          <cell r="AZ13">
            <v>881601</v>
          </cell>
          <cell r="BA13">
            <v>1398868</v>
          </cell>
          <cell r="BB13">
            <v>2013808</v>
          </cell>
          <cell r="BG13">
            <v>1167718.0150264807</v>
          </cell>
          <cell r="BH13">
            <v>1168752.619479157</v>
          </cell>
          <cell r="BI13">
            <v>1182622.3966942604</v>
          </cell>
          <cell r="BJ13">
            <v>1172875.9047253935</v>
          </cell>
          <cell r="BK13">
            <v>1418440.7639939766</v>
          </cell>
          <cell r="BL13">
            <v>1406116.7802585403</v>
          </cell>
          <cell r="BM13">
            <v>1396504.494763612</v>
          </cell>
          <cell r="BN13">
            <v>1393945.069664865</v>
          </cell>
          <cell r="BO13">
            <v>1675292.1048827327</v>
          </cell>
          <cell r="BP13">
            <v>1688282.1901547902</v>
          </cell>
          <cell r="BQ13">
            <v>1679988.6705825739</v>
          </cell>
          <cell r="BR13">
            <v>1697030.188907542</v>
          </cell>
          <cell r="BS13">
            <v>2113499.5226162686</v>
          </cell>
          <cell r="BT13">
            <v>2106647.6739558666</v>
          </cell>
          <cell r="BU13">
            <v>2124548.2241806178</v>
          </cell>
          <cell r="BV13">
            <v>2119623.4237113008</v>
          </cell>
        </row>
        <row r="14">
          <cell r="AY14">
            <v>490435</v>
          </cell>
          <cell r="AZ14">
            <v>1060647</v>
          </cell>
          <cell r="BA14">
            <v>1651859</v>
          </cell>
          <cell r="BB14">
            <v>2393380</v>
          </cell>
        </row>
        <row r="15">
          <cell r="AY15">
            <v>579243</v>
          </cell>
          <cell r="AZ15">
            <v>1273487</v>
          </cell>
          <cell r="BA15">
            <v>1987179</v>
          </cell>
          <cell r="BB15">
            <v>29137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 87=100"/>
      <sheetName val="FNA2000 NATT"/>
      <sheetName val="NATT Rbs"/>
      <sheetName val="annual"/>
      <sheetName val="annual Rbs"/>
      <sheetName val="bysector"/>
      <sheetName val="align-transmachine"/>
      <sheetName val="summary-2003"/>
      <sheetName val="summary-2003-FINAL"/>
      <sheetName val="summary-2004"/>
      <sheetName val="time-series"/>
      <sheetName val="summary CapAnn"/>
      <sheetName val="deflator87-02"/>
      <sheetName val="def_machinery"/>
      <sheetName val="def_transport"/>
      <sheetName val="def_breeding st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D10A3D94-B303-4B07-84CB-54470C172422}" name="Table3" displayName="Table3" ref="A3:D32" totalsRowShown="0" headerRowDxfId="6" dataDxfId="4" headerRowBorderDxfId="5">
  <tableColumns count="4">
    <tableColumn id="1" xr3:uid="{1E7DB56F-7112-469E-80D5-E040D7F79A84}" name="Rajah / Chart" dataDxfId="3"/>
    <tableColumn id="2" xr3:uid="{330D7B0C-9A7E-4126-A970-B1AF8DE88636}" name="Tajuk Rajah" dataDxfId="2"/>
    <tableColumn id="3" xr3:uid="{C73AE6AC-B045-49DE-B5E8-F507CC012286}" name="Chart Title" dataDxfId="1"/>
    <tableColumn id="4" xr3:uid="{F489B87B-374C-4389-813A-0A22CC8CD716}" name="Nota / Note" dataDxfId="0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408636-74B4-477E-BA25-95F96BC6A84D}">
  <sheetPr>
    <tabColor rgb="FF002060"/>
    <pageSetUpPr fitToPage="1"/>
  </sheetPr>
  <dimension ref="A1:D80"/>
  <sheetViews>
    <sheetView zoomScale="70" zoomScaleNormal="70" workbookViewId="0">
      <pane xSplit="1" ySplit="3" topLeftCell="C23" activePane="bottomRight" state="frozen"/>
      <selection activeCell="A46" sqref="A46"/>
      <selection pane="topRight" activeCell="B1" sqref="B1"/>
      <selection pane="bottomLeft" activeCell="A5" sqref="A5"/>
      <selection pane="bottomRight" activeCell="D36" sqref="D36"/>
    </sheetView>
  </sheetViews>
  <sheetFormatPr defaultRowHeight="14.5" x14ac:dyDescent="0.35"/>
  <cols>
    <col min="1" max="1" width="24.54296875" customWidth="1"/>
    <col min="2" max="2" width="108.1796875" bestFit="1" customWidth="1"/>
    <col min="3" max="3" width="106.08984375" bestFit="1" customWidth="1"/>
    <col min="4" max="4" width="25.453125" bestFit="1" customWidth="1"/>
    <col min="5" max="5" width="1.7265625" customWidth="1"/>
  </cols>
  <sheetData>
    <row r="1" spans="1:4" ht="15.5" x14ac:dyDescent="0.35">
      <c r="A1" s="5" t="s">
        <v>948</v>
      </c>
      <c r="D1" s="174" t="s">
        <v>885</v>
      </c>
    </row>
    <row r="2" spans="1:4" ht="15.5" x14ac:dyDescent="0.35">
      <c r="A2" s="1" t="s">
        <v>942</v>
      </c>
    </row>
    <row r="3" spans="1:4" s="69" customFormat="1" ht="13" x14ac:dyDescent="0.3">
      <c r="A3" s="73" t="s">
        <v>0</v>
      </c>
      <c r="B3" s="73" t="s">
        <v>1</v>
      </c>
      <c r="C3" s="73" t="s">
        <v>2</v>
      </c>
      <c r="D3" s="73" t="s">
        <v>3</v>
      </c>
    </row>
    <row r="4" spans="1:4" s="69" customFormat="1" ht="15.65" customHeight="1" x14ac:dyDescent="0.3">
      <c r="A4" s="74" t="s">
        <v>4</v>
      </c>
      <c r="B4" s="75" t="s">
        <v>5</v>
      </c>
      <c r="C4" s="76" t="s">
        <v>6</v>
      </c>
      <c r="D4" s="77"/>
    </row>
    <row r="5" spans="1:4" s="69" customFormat="1" ht="15.65" customHeight="1" x14ac:dyDescent="0.3">
      <c r="A5" s="74" t="s">
        <v>8</v>
      </c>
      <c r="B5" s="75" t="s">
        <v>9</v>
      </c>
      <c r="C5" s="75" t="s">
        <v>10</v>
      </c>
      <c r="D5" s="77"/>
    </row>
    <row r="6" spans="1:4" s="69" customFormat="1" ht="15.65" customHeight="1" x14ac:dyDescent="0.3">
      <c r="A6" s="78" t="s">
        <v>11</v>
      </c>
      <c r="B6" s="75" t="s">
        <v>95</v>
      </c>
      <c r="C6" s="75" t="s">
        <v>1098</v>
      </c>
      <c r="D6" s="77"/>
    </row>
    <row r="7" spans="1:4" s="69" customFormat="1" ht="15.65" customHeight="1" x14ac:dyDescent="0.3">
      <c r="A7" s="78" t="s">
        <v>12</v>
      </c>
      <c r="B7" s="75" t="s">
        <v>114</v>
      </c>
      <c r="C7" s="75" t="s">
        <v>1099</v>
      </c>
      <c r="D7" s="77"/>
    </row>
    <row r="8" spans="1:4" s="69" customFormat="1" ht="15.65" customHeight="1" x14ac:dyDescent="0.3">
      <c r="A8" s="74" t="s">
        <v>15</v>
      </c>
      <c r="B8" s="75" t="s">
        <v>127</v>
      </c>
      <c r="C8" s="75" t="s">
        <v>129</v>
      </c>
      <c r="D8" s="77"/>
    </row>
    <row r="9" spans="1:4" s="69" customFormat="1" ht="15.65" customHeight="1" x14ac:dyDescent="0.3">
      <c r="A9" s="78" t="s">
        <v>17</v>
      </c>
      <c r="B9" s="75" t="s">
        <v>1031</v>
      </c>
      <c r="C9" s="76" t="s">
        <v>1100</v>
      </c>
      <c r="D9" s="77" t="s">
        <v>7</v>
      </c>
    </row>
    <row r="10" spans="1:4" s="69" customFormat="1" ht="15.5" customHeight="1" x14ac:dyDescent="0.3">
      <c r="A10" s="78" t="s">
        <v>18</v>
      </c>
      <c r="B10" s="75" t="s">
        <v>1041</v>
      </c>
      <c r="C10" s="76" t="s">
        <v>16</v>
      </c>
      <c r="D10" s="77"/>
    </row>
    <row r="11" spans="1:4" s="69" customFormat="1" ht="15.65" customHeight="1" x14ac:dyDescent="0.3">
      <c r="A11" s="78" t="s">
        <v>19</v>
      </c>
      <c r="B11" s="75" t="s">
        <v>1176</v>
      </c>
      <c r="C11" s="76" t="s">
        <v>1101</v>
      </c>
      <c r="D11" s="77"/>
    </row>
    <row r="12" spans="1:4" s="69" customFormat="1" ht="15.65" customHeight="1" x14ac:dyDescent="0.3">
      <c r="A12" s="74" t="s">
        <v>37</v>
      </c>
      <c r="B12" s="75" t="s">
        <v>140</v>
      </c>
      <c r="C12" s="76" t="s">
        <v>1102</v>
      </c>
      <c r="D12" s="77"/>
    </row>
    <row r="13" spans="1:4" s="69" customFormat="1" ht="15.65" customHeight="1" x14ac:dyDescent="0.3">
      <c r="A13" s="74" t="s">
        <v>40</v>
      </c>
      <c r="B13" s="75" t="s">
        <v>150</v>
      </c>
      <c r="C13" s="76" t="s">
        <v>152</v>
      </c>
      <c r="D13" s="77"/>
    </row>
    <row r="14" spans="1:4" s="69" customFormat="1" ht="15.65" customHeight="1" x14ac:dyDescent="0.3">
      <c r="A14" s="74" t="s">
        <v>43</v>
      </c>
      <c r="B14" s="75" t="s">
        <v>20</v>
      </c>
      <c r="C14" s="76" t="s">
        <v>21</v>
      </c>
      <c r="D14" s="77"/>
    </row>
    <row r="15" spans="1:4" s="69" customFormat="1" ht="15.65" customHeight="1" x14ac:dyDescent="0.3">
      <c r="A15" s="74" t="s">
        <v>46</v>
      </c>
      <c r="B15" s="75" t="s">
        <v>180</v>
      </c>
      <c r="C15" s="76" t="s">
        <v>182</v>
      </c>
      <c r="D15" s="77"/>
    </row>
    <row r="16" spans="1:4" s="69" customFormat="1" ht="15.65" customHeight="1" x14ac:dyDescent="0.3">
      <c r="A16" s="74" t="s">
        <v>22</v>
      </c>
      <c r="B16" s="75" t="s">
        <v>927</v>
      </c>
      <c r="C16" s="76" t="s">
        <v>197</v>
      </c>
      <c r="D16" s="77"/>
    </row>
    <row r="17" spans="1:4" s="69" customFormat="1" ht="15.65" customHeight="1" x14ac:dyDescent="0.3">
      <c r="A17" s="74" t="s">
        <v>25</v>
      </c>
      <c r="B17" s="75" t="s">
        <v>23</v>
      </c>
      <c r="C17" s="76" t="s">
        <v>24</v>
      </c>
      <c r="D17" s="77" t="s">
        <v>7</v>
      </c>
    </row>
    <row r="18" spans="1:4" s="69" customFormat="1" ht="15.65" customHeight="1" x14ac:dyDescent="0.3">
      <c r="A18" s="74" t="s">
        <v>26</v>
      </c>
      <c r="B18" s="75" t="s">
        <v>239</v>
      </c>
      <c r="C18" s="76" t="s">
        <v>241</v>
      </c>
      <c r="D18" s="77" t="s">
        <v>7</v>
      </c>
    </row>
    <row r="19" spans="1:4" s="69" customFormat="1" ht="15.65" customHeight="1" x14ac:dyDescent="0.3">
      <c r="A19" s="74" t="s">
        <v>31</v>
      </c>
      <c r="B19" s="75" t="s">
        <v>27</v>
      </c>
      <c r="C19" s="76" t="s">
        <v>28</v>
      </c>
      <c r="D19" s="77" t="s">
        <v>7</v>
      </c>
    </row>
    <row r="20" spans="1:4" s="69" customFormat="1" ht="15.65" customHeight="1" x14ac:dyDescent="0.3">
      <c r="A20" s="74" t="s">
        <v>34</v>
      </c>
      <c r="B20" s="75" t="s">
        <v>29</v>
      </c>
      <c r="C20" s="76" t="s">
        <v>30</v>
      </c>
      <c r="D20" s="77" t="s">
        <v>7</v>
      </c>
    </row>
    <row r="21" spans="1:4" s="69" customFormat="1" ht="15.65" customHeight="1" x14ac:dyDescent="0.3">
      <c r="A21" s="74" t="s">
        <v>920</v>
      </c>
      <c r="B21" s="75" t="s">
        <v>32</v>
      </c>
      <c r="C21" s="76" t="s">
        <v>33</v>
      </c>
      <c r="D21" s="77" t="s">
        <v>7</v>
      </c>
    </row>
    <row r="22" spans="1:4" s="69" customFormat="1" ht="15.65" customHeight="1" x14ac:dyDescent="0.3">
      <c r="A22" s="74" t="s">
        <v>921</v>
      </c>
      <c r="B22" s="75" t="s">
        <v>35</v>
      </c>
      <c r="C22" s="76" t="s">
        <v>36</v>
      </c>
      <c r="D22" s="77" t="s">
        <v>7</v>
      </c>
    </row>
    <row r="23" spans="1:4" s="69" customFormat="1" ht="15.65" customHeight="1" x14ac:dyDescent="0.3">
      <c r="A23" s="78" t="s">
        <v>49</v>
      </c>
      <c r="B23" s="75" t="s">
        <v>38</v>
      </c>
      <c r="C23" s="76" t="s">
        <v>39</v>
      </c>
      <c r="D23" s="77" t="s">
        <v>7</v>
      </c>
    </row>
    <row r="24" spans="1:4" s="69" customFormat="1" ht="15.65" customHeight="1" x14ac:dyDescent="0.3">
      <c r="A24" s="78" t="s">
        <v>50</v>
      </c>
      <c r="B24" s="75" t="s">
        <v>41</v>
      </c>
      <c r="C24" s="76" t="s">
        <v>42</v>
      </c>
      <c r="D24" s="77" t="s">
        <v>7</v>
      </c>
    </row>
    <row r="25" spans="1:4" s="69" customFormat="1" ht="15.65" customHeight="1" x14ac:dyDescent="0.3">
      <c r="A25" s="74" t="s">
        <v>1029</v>
      </c>
      <c r="B25" s="75" t="s">
        <v>928</v>
      </c>
      <c r="C25" s="76" t="s">
        <v>931</v>
      </c>
      <c r="D25" s="77" t="s">
        <v>7</v>
      </c>
    </row>
    <row r="26" spans="1:4" s="69" customFormat="1" ht="15.65" customHeight="1" x14ac:dyDescent="0.3">
      <c r="A26" s="74" t="s">
        <v>1030</v>
      </c>
      <c r="B26" s="75" t="s">
        <v>1007</v>
      </c>
      <c r="C26" s="76" t="s">
        <v>1008</v>
      </c>
      <c r="D26" s="77" t="s">
        <v>7</v>
      </c>
    </row>
    <row r="27" spans="1:4" s="69" customFormat="1" ht="15.65" customHeight="1" x14ac:dyDescent="0.3">
      <c r="A27" s="78" t="s">
        <v>1103</v>
      </c>
      <c r="B27" s="75" t="s">
        <v>44</v>
      </c>
      <c r="C27" s="76" t="s">
        <v>45</v>
      </c>
      <c r="D27" s="77" t="s">
        <v>7</v>
      </c>
    </row>
    <row r="28" spans="1:4" s="69" customFormat="1" ht="15.65" customHeight="1" x14ac:dyDescent="0.3">
      <c r="A28" s="78" t="s">
        <v>1104</v>
      </c>
      <c r="B28" s="75" t="s">
        <v>47</v>
      </c>
      <c r="C28" s="76" t="s">
        <v>48</v>
      </c>
      <c r="D28" s="77" t="s">
        <v>7</v>
      </c>
    </row>
    <row r="29" spans="1:4" s="69" customFormat="1" ht="15.65" customHeight="1" x14ac:dyDescent="0.3">
      <c r="A29" s="78" t="s">
        <v>1105</v>
      </c>
      <c r="B29" s="75" t="s">
        <v>958</v>
      </c>
      <c r="C29" s="75" t="s">
        <v>1106</v>
      </c>
      <c r="D29" s="77" t="s">
        <v>7</v>
      </c>
    </row>
    <row r="30" spans="1:4" s="69" customFormat="1" ht="15.65" customHeight="1" x14ac:dyDescent="0.3">
      <c r="A30" s="78" t="s">
        <v>1107</v>
      </c>
      <c r="B30" s="75" t="s">
        <v>1093</v>
      </c>
      <c r="C30" s="75" t="s">
        <v>960</v>
      </c>
      <c r="D30" s="77" t="s">
        <v>7</v>
      </c>
    </row>
    <row r="31" spans="1:4" s="69" customFormat="1" ht="15.65" customHeight="1" x14ac:dyDescent="0.3">
      <c r="A31" s="74" t="s">
        <v>1108</v>
      </c>
      <c r="B31" s="75" t="s">
        <v>1092</v>
      </c>
      <c r="C31" s="75" t="s">
        <v>991</v>
      </c>
      <c r="D31" s="77" t="s">
        <v>7</v>
      </c>
    </row>
    <row r="33" spans="1:4" ht="15.5" x14ac:dyDescent="0.35">
      <c r="A33" s="5" t="s">
        <v>1194</v>
      </c>
    </row>
    <row r="34" spans="1:4" ht="15.5" x14ac:dyDescent="0.35">
      <c r="A34" s="5" t="s">
        <v>1195</v>
      </c>
    </row>
    <row r="36" spans="1:4" x14ac:dyDescent="0.35">
      <c r="A36" s="211" t="s">
        <v>0</v>
      </c>
      <c r="B36" s="212" t="s">
        <v>1</v>
      </c>
      <c r="C36" s="214" t="s">
        <v>2</v>
      </c>
    </row>
    <row r="37" spans="1:4" x14ac:dyDescent="0.35">
      <c r="A37" s="74" t="s">
        <v>1196</v>
      </c>
      <c r="B37" s="75" t="s">
        <v>1187</v>
      </c>
      <c r="C37" s="213" t="s">
        <v>1197</v>
      </c>
    </row>
    <row r="38" spans="1:4" s="69" customFormat="1" ht="13" x14ac:dyDescent="0.3"/>
    <row r="39" spans="1:4" s="80" customFormat="1" ht="15.5" x14ac:dyDescent="0.35">
      <c r="A39" s="1" t="s">
        <v>952</v>
      </c>
      <c r="D39" s="174" t="s">
        <v>885</v>
      </c>
    </row>
    <row r="40" spans="1:4" s="80" customFormat="1" ht="15.5" x14ac:dyDescent="0.35">
      <c r="A40" s="1" t="s">
        <v>945</v>
      </c>
    </row>
    <row r="41" spans="1:4" s="69" customFormat="1" ht="13" x14ac:dyDescent="0.3">
      <c r="A41" s="79" t="s">
        <v>0</v>
      </c>
      <c r="B41" s="79" t="s">
        <v>1</v>
      </c>
      <c r="C41" s="79" t="s">
        <v>2</v>
      </c>
      <c r="D41" s="79" t="s">
        <v>3</v>
      </c>
    </row>
    <row r="42" spans="1:4" s="69" customFormat="1" ht="15.65" customHeight="1" x14ac:dyDescent="0.3">
      <c r="A42" s="74" t="s">
        <v>51</v>
      </c>
      <c r="B42" s="75" t="s">
        <v>52</v>
      </c>
      <c r="C42" s="76" t="s">
        <v>53</v>
      </c>
      <c r="D42" s="77"/>
    </row>
    <row r="43" spans="1:4" s="69" customFormat="1" ht="15.65" customHeight="1" x14ac:dyDescent="0.3">
      <c r="A43" s="74" t="s">
        <v>54</v>
      </c>
      <c r="B43" s="75" t="s">
        <v>1160</v>
      </c>
      <c r="C43" s="76" t="s">
        <v>1117</v>
      </c>
      <c r="D43" s="77"/>
    </row>
    <row r="44" spans="1:4" s="69" customFormat="1" ht="15.65" customHeight="1" x14ac:dyDescent="0.3">
      <c r="A44" s="74" t="s">
        <v>55</v>
      </c>
      <c r="B44" s="75" t="s">
        <v>57</v>
      </c>
      <c r="C44" s="76" t="s">
        <v>1118</v>
      </c>
      <c r="D44" s="77"/>
    </row>
    <row r="45" spans="1:4" s="69" customFormat="1" ht="15.65" customHeight="1" x14ac:dyDescent="0.3">
      <c r="A45" s="78" t="s">
        <v>59</v>
      </c>
      <c r="B45" s="75" t="s">
        <v>60</v>
      </c>
      <c r="C45" s="76" t="s">
        <v>61</v>
      </c>
      <c r="D45" s="77"/>
    </row>
    <row r="46" spans="1:4" s="69" customFormat="1" ht="15.65" customHeight="1" x14ac:dyDescent="0.3">
      <c r="A46" s="210" t="s">
        <v>56</v>
      </c>
      <c r="B46" s="75" t="s">
        <v>63</v>
      </c>
      <c r="C46" s="76" t="s">
        <v>64</v>
      </c>
      <c r="D46" s="77"/>
    </row>
    <row r="47" spans="1:4" s="69" customFormat="1" ht="15.65" customHeight="1" x14ac:dyDescent="0.3">
      <c r="A47" s="210" t="s">
        <v>62</v>
      </c>
      <c r="B47" s="75" t="s">
        <v>65</v>
      </c>
      <c r="C47" s="76" t="s">
        <v>66</v>
      </c>
      <c r="D47" s="77"/>
    </row>
    <row r="48" spans="1:4" s="69" customFormat="1" ht="13" x14ac:dyDescent="0.3"/>
    <row r="49" spans="1:3" s="69" customFormat="1" ht="15.5" x14ac:dyDescent="0.35">
      <c r="A49" s="1" t="s">
        <v>1120</v>
      </c>
    </row>
    <row r="50" spans="1:3" ht="15.5" x14ac:dyDescent="0.35">
      <c r="A50" s="1" t="s">
        <v>1115</v>
      </c>
    </row>
    <row r="51" spans="1:3" x14ac:dyDescent="0.35">
      <c r="A51" s="211" t="s">
        <v>0</v>
      </c>
      <c r="B51" s="212" t="s">
        <v>1</v>
      </c>
      <c r="C51" s="214" t="s">
        <v>2</v>
      </c>
    </row>
    <row r="52" spans="1:3" x14ac:dyDescent="0.35">
      <c r="A52" s="74" t="s">
        <v>1121</v>
      </c>
      <c r="B52" s="75" t="s">
        <v>1161</v>
      </c>
      <c r="C52" s="213" t="s">
        <v>1123</v>
      </c>
    </row>
    <row r="53" spans="1:3" x14ac:dyDescent="0.35">
      <c r="A53" s="74" t="s">
        <v>1122</v>
      </c>
      <c r="B53" s="75" t="s">
        <v>713</v>
      </c>
      <c r="C53" s="76" t="s">
        <v>1124</v>
      </c>
    </row>
    <row r="54" spans="1:3" x14ac:dyDescent="0.35">
      <c r="A54" s="74" t="s">
        <v>1125</v>
      </c>
      <c r="B54" s="75" t="s">
        <v>1162</v>
      </c>
      <c r="C54" s="76" t="s">
        <v>1126</v>
      </c>
    </row>
    <row r="55" spans="1:3" x14ac:dyDescent="0.35">
      <c r="A55" s="74" t="s">
        <v>1127</v>
      </c>
      <c r="B55" s="75" t="s">
        <v>1163</v>
      </c>
      <c r="C55" s="76" t="s">
        <v>757</v>
      </c>
    </row>
    <row r="56" spans="1:3" x14ac:dyDescent="0.35">
      <c r="A56" s="74" t="s">
        <v>1128</v>
      </c>
      <c r="B56" s="75" t="s">
        <v>1163</v>
      </c>
      <c r="C56" s="76" t="s">
        <v>1129</v>
      </c>
    </row>
    <row r="57" spans="1:3" x14ac:dyDescent="0.35">
      <c r="A57" s="74" t="s">
        <v>1130</v>
      </c>
      <c r="B57" s="75" t="s">
        <v>1164</v>
      </c>
      <c r="C57" s="76" t="s">
        <v>1133</v>
      </c>
    </row>
    <row r="58" spans="1:3" x14ac:dyDescent="0.35">
      <c r="A58" s="74" t="s">
        <v>1131</v>
      </c>
      <c r="B58" s="75" t="s">
        <v>1165</v>
      </c>
      <c r="C58" s="76" t="s">
        <v>1134</v>
      </c>
    </row>
    <row r="59" spans="1:3" x14ac:dyDescent="0.35">
      <c r="A59" s="74" t="s">
        <v>1132</v>
      </c>
      <c r="B59" s="75" t="s">
        <v>822</v>
      </c>
      <c r="C59" s="76" t="s">
        <v>823</v>
      </c>
    </row>
    <row r="60" spans="1:3" x14ac:dyDescent="0.35">
      <c r="A60" s="74" t="s">
        <v>1135</v>
      </c>
      <c r="B60" s="75" t="s">
        <v>1166</v>
      </c>
      <c r="C60" s="76" t="s">
        <v>1137</v>
      </c>
    </row>
    <row r="61" spans="1:3" x14ac:dyDescent="0.35">
      <c r="A61" s="74" t="s">
        <v>1136</v>
      </c>
      <c r="B61" s="75" t="s">
        <v>1167</v>
      </c>
      <c r="C61" s="76" t="s">
        <v>1138</v>
      </c>
    </row>
    <row r="62" spans="1:3" x14ac:dyDescent="0.35">
      <c r="A62" s="74" t="s">
        <v>1139</v>
      </c>
      <c r="B62" s="75" t="s">
        <v>1168</v>
      </c>
      <c r="C62" s="76" t="s">
        <v>1140</v>
      </c>
    </row>
    <row r="63" spans="1:3" x14ac:dyDescent="0.35">
      <c r="A63" s="74" t="s">
        <v>1142</v>
      </c>
      <c r="B63" s="75" t="s">
        <v>1169</v>
      </c>
      <c r="C63" s="76" t="s">
        <v>1141</v>
      </c>
    </row>
    <row r="64" spans="1:3" x14ac:dyDescent="0.35">
      <c r="A64" s="74" t="s">
        <v>1143</v>
      </c>
      <c r="B64" s="75" t="s">
        <v>1170</v>
      </c>
      <c r="C64" s="76" t="s">
        <v>862</v>
      </c>
    </row>
    <row r="66" spans="1:3" ht="15.5" x14ac:dyDescent="0.35">
      <c r="A66" s="1" t="s">
        <v>1144</v>
      </c>
    </row>
    <row r="67" spans="1:3" ht="15.5" x14ac:dyDescent="0.35">
      <c r="A67" s="1" t="s">
        <v>1115</v>
      </c>
    </row>
    <row r="68" spans="1:3" x14ac:dyDescent="0.35">
      <c r="A68" s="79" t="s">
        <v>0</v>
      </c>
      <c r="B68" s="215" t="s">
        <v>1</v>
      </c>
      <c r="C68" s="214" t="s">
        <v>2</v>
      </c>
    </row>
    <row r="69" spans="1:3" x14ac:dyDescent="0.35">
      <c r="A69" s="74" t="s">
        <v>1145</v>
      </c>
      <c r="B69" s="75" t="s">
        <v>557</v>
      </c>
      <c r="C69" s="76" t="s">
        <v>558</v>
      </c>
    </row>
    <row r="70" spans="1:3" x14ac:dyDescent="0.35">
      <c r="A70" s="74" t="s">
        <v>1146</v>
      </c>
      <c r="B70" s="75" t="s">
        <v>572</v>
      </c>
      <c r="C70" s="76" t="s">
        <v>1147</v>
      </c>
    </row>
    <row r="71" spans="1:3" x14ac:dyDescent="0.35">
      <c r="A71" s="74" t="s">
        <v>1149</v>
      </c>
      <c r="B71" s="75" t="s">
        <v>606</v>
      </c>
      <c r="C71" s="76" t="s">
        <v>1148</v>
      </c>
    </row>
    <row r="72" spans="1:3" x14ac:dyDescent="0.35">
      <c r="A72" s="74" t="s">
        <v>1150</v>
      </c>
      <c r="B72" s="75" t="s">
        <v>1171</v>
      </c>
      <c r="C72" s="76" t="s">
        <v>624</v>
      </c>
    </row>
    <row r="73" spans="1:3" x14ac:dyDescent="0.35">
      <c r="A73" s="74" t="s">
        <v>1151</v>
      </c>
      <c r="B73" s="75" t="s">
        <v>1172</v>
      </c>
      <c r="C73" s="76" t="s">
        <v>635</v>
      </c>
    </row>
    <row r="74" spans="1:3" x14ac:dyDescent="0.35">
      <c r="A74" s="74" t="s">
        <v>1152</v>
      </c>
      <c r="B74" s="75" t="s">
        <v>1173</v>
      </c>
      <c r="C74" s="76" t="s">
        <v>1153</v>
      </c>
    </row>
    <row r="75" spans="1:3" x14ac:dyDescent="0.35">
      <c r="A75" s="74" t="s">
        <v>1154</v>
      </c>
      <c r="B75" s="75" t="s">
        <v>1174</v>
      </c>
      <c r="C75" s="76" t="s">
        <v>1156</v>
      </c>
    </row>
    <row r="76" spans="1:3" x14ac:dyDescent="0.35">
      <c r="A76" s="74" t="s">
        <v>1155</v>
      </c>
      <c r="B76" s="75" t="s">
        <v>1175</v>
      </c>
      <c r="C76" s="76" t="s">
        <v>1157</v>
      </c>
    </row>
    <row r="77" spans="1:3" x14ac:dyDescent="0.35">
      <c r="A77" s="74" t="s">
        <v>1158</v>
      </c>
      <c r="B77" s="75" t="s">
        <v>693</v>
      </c>
      <c r="C77" s="76" t="s">
        <v>1159</v>
      </c>
    </row>
    <row r="80" spans="1:3" ht="15.5" x14ac:dyDescent="0.35">
      <c r="B80" s="1"/>
    </row>
  </sheetData>
  <pageMargins left="0.25" right="0.25" top="0.75" bottom="0.75" header="0.3" footer="0.3"/>
  <pageSetup paperSize="9" scale="61" fitToHeight="0" orientation="landscape" r:id="rId1"/>
  <tableParts count="1">
    <tablePart r:id="rId2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F8AD6D-6F7D-41BD-BB86-B4AF0601E084}">
  <dimension ref="A1:I40"/>
  <sheetViews>
    <sheetView view="pageBreakPreview" zoomScale="60" zoomScaleNormal="100" workbookViewId="0">
      <selection activeCell="C22" sqref="C22"/>
    </sheetView>
  </sheetViews>
  <sheetFormatPr defaultRowHeight="14.5" x14ac:dyDescent="0.35"/>
  <cols>
    <col min="1" max="1" width="12.453125" bestFit="1" customWidth="1"/>
    <col min="2" max="2" width="13.26953125" bestFit="1" customWidth="1"/>
    <col min="3" max="3" width="22.26953125" bestFit="1" customWidth="1"/>
    <col min="4" max="4" width="30.26953125" bestFit="1" customWidth="1"/>
    <col min="6" max="7" width="13.26953125" bestFit="1" customWidth="1"/>
    <col min="8" max="8" width="27.453125" bestFit="1" customWidth="1"/>
    <col min="9" max="9" width="28.26953125" bestFit="1" customWidth="1"/>
    <col min="16384" max="16384" width="9.26953125" bestFit="1" customWidth="1"/>
  </cols>
  <sheetData>
    <row r="1" spans="1:9" ht="15.5" x14ac:dyDescent="0.35">
      <c r="A1" s="16" t="s">
        <v>146</v>
      </c>
      <c r="B1" s="16" t="s">
        <v>140</v>
      </c>
    </row>
    <row r="2" spans="1:9" ht="15.5" x14ac:dyDescent="0.35">
      <c r="A2" s="16" t="s">
        <v>147</v>
      </c>
      <c r="B2" s="16" t="s">
        <v>148</v>
      </c>
    </row>
    <row r="4" spans="1:9" s="4" customFormat="1" ht="12.5" x14ac:dyDescent="0.25">
      <c r="A4" s="4" t="s">
        <v>142</v>
      </c>
    </row>
    <row r="5" spans="1:9" s="4" customFormat="1" ht="12.5" x14ac:dyDescent="0.25">
      <c r="A5" s="4" t="s">
        <v>143</v>
      </c>
    </row>
    <row r="6" spans="1:9" s="4" customFormat="1" ht="12.5" x14ac:dyDescent="0.25">
      <c r="A6" s="15"/>
      <c r="B6" s="15"/>
      <c r="C6" s="72" t="s">
        <v>101</v>
      </c>
    </row>
    <row r="7" spans="1:9" s="4" customFormat="1" x14ac:dyDescent="0.35">
      <c r="A7" s="72" t="s">
        <v>102</v>
      </c>
      <c r="B7" s="15" t="s">
        <v>103</v>
      </c>
      <c r="C7" s="146" t="s">
        <v>104</v>
      </c>
      <c r="D7" s="82"/>
      <c r="E7" s="17"/>
      <c r="F7" s="17"/>
      <c r="G7" s="17"/>
      <c r="H7" s="72"/>
    </row>
    <row r="8" spans="1:9" s="4" customFormat="1" ht="12.5" x14ac:dyDescent="0.25">
      <c r="A8" s="72" t="s">
        <v>105</v>
      </c>
      <c r="B8" s="15" t="s">
        <v>106</v>
      </c>
      <c r="C8" s="147">
        <v>0.7</v>
      </c>
      <c r="D8" s="72"/>
      <c r="E8" s="17"/>
      <c r="F8" s="17"/>
      <c r="G8" s="17"/>
      <c r="H8" s="72"/>
    </row>
    <row r="9" spans="1:9" s="4" customFormat="1" ht="12.5" x14ac:dyDescent="0.25">
      <c r="A9" s="72" t="s">
        <v>107</v>
      </c>
      <c r="B9" s="15" t="s">
        <v>108</v>
      </c>
      <c r="C9" s="147">
        <v>-17.100000000000001</v>
      </c>
      <c r="D9" s="72"/>
      <c r="E9" s="17"/>
      <c r="F9" s="17"/>
      <c r="G9" s="17"/>
      <c r="H9" s="72"/>
      <c r="I9" s="17"/>
    </row>
    <row r="10" spans="1:9" s="4" customFormat="1" ht="12.5" x14ac:dyDescent="0.25">
      <c r="A10" s="72" t="s">
        <v>109</v>
      </c>
      <c r="B10" s="15" t="s">
        <v>110</v>
      </c>
      <c r="C10" s="147">
        <v>-2.5</v>
      </c>
      <c r="D10" s="72"/>
      <c r="E10" s="17"/>
      <c r="F10" s="17"/>
      <c r="G10" s="17"/>
      <c r="H10" s="72"/>
    </row>
    <row r="11" spans="1:9" s="4" customFormat="1" ht="12.5" x14ac:dyDescent="0.25">
      <c r="A11" s="72" t="s">
        <v>111</v>
      </c>
      <c r="B11" s="15" t="s">
        <v>112</v>
      </c>
      <c r="C11" s="147">
        <v>-3.3</v>
      </c>
      <c r="D11" s="12"/>
      <c r="E11" s="19"/>
      <c r="F11" s="19"/>
      <c r="G11" s="19"/>
      <c r="H11" s="12"/>
      <c r="I11" s="19"/>
    </row>
    <row r="12" spans="1:9" s="4" customFormat="1" ht="12.5" x14ac:dyDescent="0.25">
      <c r="A12" s="72" t="s">
        <v>105</v>
      </c>
      <c r="B12" s="15" t="s">
        <v>106</v>
      </c>
      <c r="C12" s="147">
        <v>-0.5</v>
      </c>
      <c r="D12" s="12"/>
      <c r="E12" s="19"/>
      <c r="F12" s="19"/>
      <c r="G12" s="19"/>
      <c r="H12" s="12"/>
      <c r="I12" s="19"/>
    </row>
    <row r="13" spans="1:9" s="4" customFormat="1" ht="12.5" x14ac:dyDescent="0.25">
      <c r="A13" s="72" t="s">
        <v>107</v>
      </c>
      <c r="B13" s="15" t="s">
        <v>108</v>
      </c>
      <c r="C13" s="147">
        <v>15.9</v>
      </c>
      <c r="D13" s="12"/>
      <c r="E13" s="19"/>
      <c r="F13" s="19"/>
      <c r="G13" s="19"/>
      <c r="H13" s="12"/>
      <c r="I13" s="19"/>
    </row>
    <row r="14" spans="1:9" s="4" customFormat="1" ht="12.5" x14ac:dyDescent="0.25">
      <c r="A14" s="72" t="s">
        <v>109</v>
      </c>
      <c r="B14" s="15" t="s">
        <v>110</v>
      </c>
      <c r="C14" s="147">
        <v>-4.5</v>
      </c>
      <c r="D14" s="12"/>
      <c r="E14" s="19"/>
      <c r="F14" s="19"/>
      <c r="G14" s="19"/>
      <c r="H14" s="12"/>
      <c r="I14" s="19"/>
    </row>
    <row r="15" spans="1:9" s="4" customFormat="1" ht="12.5" x14ac:dyDescent="0.25">
      <c r="A15" s="72" t="s">
        <v>111</v>
      </c>
      <c r="B15" s="15" t="s">
        <v>112</v>
      </c>
      <c r="C15" s="147">
        <v>3.6</v>
      </c>
      <c r="D15" s="17"/>
      <c r="E15" s="17"/>
      <c r="F15" s="17"/>
      <c r="G15" s="17"/>
      <c r="H15" s="17"/>
      <c r="I15" s="17"/>
    </row>
    <row r="16" spans="1:9" s="4" customFormat="1" ht="12.5" x14ac:dyDescent="0.25">
      <c r="A16" s="72" t="s">
        <v>105</v>
      </c>
      <c r="B16" s="15" t="s">
        <v>106</v>
      </c>
      <c r="C16" s="147">
        <v>5</v>
      </c>
      <c r="D16" s="17"/>
      <c r="E16" s="17"/>
      <c r="F16" s="17"/>
      <c r="G16" s="17"/>
      <c r="H16" s="17"/>
      <c r="I16" s="17"/>
    </row>
    <row r="17" spans="1:9" s="4" customFormat="1" ht="12.5" x14ac:dyDescent="0.25">
      <c r="A17" s="72" t="s">
        <v>107</v>
      </c>
      <c r="B17" s="15" t="s">
        <v>108</v>
      </c>
      <c r="C17" s="147">
        <v>8.9</v>
      </c>
      <c r="D17" s="72"/>
      <c r="E17" s="17"/>
      <c r="F17" s="17"/>
      <c r="G17" s="17"/>
      <c r="H17" s="72"/>
      <c r="I17" s="15"/>
    </row>
    <row r="18" spans="1:9" s="4" customFormat="1" ht="12.5" x14ac:dyDescent="0.25">
      <c r="A18" s="72" t="s">
        <v>109</v>
      </c>
      <c r="B18" s="15" t="s">
        <v>110</v>
      </c>
      <c r="C18" s="147">
        <v>14.2</v>
      </c>
      <c r="D18" s="72"/>
      <c r="E18" s="17"/>
      <c r="F18" s="17"/>
      <c r="G18" s="17"/>
      <c r="H18" s="72"/>
      <c r="I18" s="15"/>
    </row>
    <row r="19" spans="1:9" s="4" customFormat="1" ht="12.5" x14ac:dyDescent="0.25">
      <c r="A19" s="72" t="s">
        <v>111</v>
      </c>
      <c r="B19" s="15" t="s">
        <v>112</v>
      </c>
      <c r="C19" s="147">
        <v>7</v>
      </c>
      <c r="D19" s="72"/>
      <c r="E19" s="17"/>
      <c r="F19" s="17"/>
      <c r="G19" s="17"/>
      <c r="H19" s="72"/>
      <c r="I19" s="15"/>
    </row>
    <row r="20" spans="1:9" s="4" customFormat="1" x14ac:dyDescent="0.35">
      <c r="A20" s="82"/>
      <c r="B20" s="82"/>
      <c r="C20" s="72"/>
      <c r="D20" s="72"/>
      <c r="E20" s="17"/>
      <c r="F20" s="17"/>
      <c r="G20" s="17"/>
      <c r="H20" s="72"/>
      <c r="I20" s="15"/>
    </row>
    <row r="21" spans="1:9" s="4" customFormat="1" x14ac:dyDescent="0.35">
      <c r="A21" s="82"/>
      <c r="B21" s="82"/>
      <c r="C21" s="12"/>
      <c r="D21" s="12"/>
      <c r="E21" s="19"/>
      <c r="F21" s="19"/>
      <c r="G21" s="19"/>
      <c r="H21" s="12"/>
      <c r="I21" s="12"/>
    </row>
    <row r="22" spans="1:9" s="4" customFormat="1" x14ac:dyDescent="0.35">
      <c r="A22" s="82"/>
      <c r="B22" s="82"/>
      <c r="C22" s="12"/>
      <c r="D22" s="12"/>
      <c r="E22" s="19"/>
      <c r="F22" s="19"/>
      <c r="G22" s="19"/>
      <c r="H22" s="12"/>
      <c r="I22" s="12"/>
    </row>
    <row r="23" spans="1:9" s="4" customFormat="1" x14ac:dyDescent="0.35">
      <c r="A23" s="82"/>
      <c r="B23" s="82"/>
      <c r="C23" s="12"/>
      <c r="D23" s="12"/>
      <c r="E23" s="19"/>
      <c r="F23" s="19"/>
      <c r="G23" s="19"/>
      <c r="H23" s="12"/>
      <c r="I23" s="12"/>
    </row>
    <row r="24" spans="1:9" s="4" customFormat="1" x14ac:dyDescent="0.35">
      <c r="A24" s="82"/>
      <c r="B24" s="82"/>
      <c r="C24" s="12"/>
      <c r="D24" s="12"/>
      <c r="E24" s="19"/>
      <c r="F24" s="19"/>
      <c r="G24" s="19"/>
      <c r="H24" s="12"/>
      <c r="I24" s="12"/>
    </row>
    <row r="25" spans="1:9" s="4" customFormat="1" x14ac:dyDescent="0.35">
      <c r="A25" s="82"/>
      <c r="B25" s="82"/>
      <c r="C25" s="72"/>
      <c r="D25" s="72"/>
      <c r="E25" s="17"/>
      <c r="F25" s="17"/>
      <c r="G25" s="17"/>
      <c r="H25" s="72"/>
      <c r="I25" s="72"/>
    </row>
    <row r="26" spans="1:9" s="4" customFormat="1" x14ac:dyDescent="0.35">
      <c r="A26" s="82"/>
      <c r="B26" s="82"/>
      <c r="C26" s="72"/>
      <c r="D26" s="72"/>
      <c r="E26" s="17"/>
      <c r="F26" s="17"/>
      <c r="G26" s="17"/>
      <c r="H26" s="72"/>
      <c r="I26" s="72"/>
    </row>
    <row r="27" spans="1:9" s="4" customFormat="1" x14ac:dyDescent="0.35">
      <c r="A27" s="82"/>
      <c r="B27" s="82"/>
      <c r="C27" s="72"/>
      <c r="D27" s="72"/>
      <c r="E27" s="17"/>
      <c r="F27" s="17"/>
      <c r="G27" s="17"/>
      <c r="H27" s="72"/>
      <c r="I27" s="72"/>
    </row>
    <row r="28" spans="1:9" s="4" customFormat="1" x14ac:dyDescent="0.35">
      <c r="A28" s="82"/>
      <c r="B28" s="82"/>
      <c r="C28" s="72"/>
      <c r="D28" s="72"/>
      <c r="E28" s="17"/>
      <c r="F28" s="17"/>
      <c r="G28" s="17"/>
      <c r="H28" s="72"/>
      <c r="I28" s="72"/>
    </row>
    <row r="29" spans="1:9" s="4" customFormat="1" x14ac:dyDescent="0.35">
      <c r="A29" s="82"/>
      <c r="B29" s="82"/>
      <c r="C29" s="72"/>
      <c r="D29" s="72"/>
      <c r="E29" s="17"/>
      <c r="F29" s="17"/>
      <c r="G29" s="17"/>
      <c r="H29" s="72"/>
      <c r="I29" s="72"/>
    </row>
    <row r="30" spans="1:9" s="4" customFormat="1" x14ac:dyDescent="0.35">
      <c r="A30" s="82"/>
      <c r="B30" s="82"/>
      <c r="C30" s="72"/>
      <c r="D30" s="72"/>
      <c r="E30" s="17"/>
      <c r="F30" s="17"/>
      <c r="G30" s="17"/>
      <c r="H30" s="72"/>
      <c r="I30" s="72"/>
    </row>
    <row r="31" spans="1:9" s="4" customFormat="1" x14ac:dyDescent="0.35">
      <c r="A31" s="82"/>
      <c r="B31" s="82"/>
      <c r="C31" s="12"/>
      <c r="D31" s="12"/>
      <c r="E31" s="17"/>
      <c r="F31" s="19"/>
      <c r="G31" s="61"/>
      <c r="H31" s="71"/>
      <c r="I31" s="12"/>
    </row>
    <row r="32" spans="1:9" s="4" customFormat="1" x14ac:dyDescent="0.35">
      <c r="A32" s="82"/>
      <c r="B32" s="82"/>
      <c r="C32" s="12"/>
      <c r="D32" s="12"/>
      <c r="E32" s="17"/>
      <c r="F32" s="19"/>
      <c r="G32" s="19"/>
      <c r="H32" s="71"/>
      <c r="I32" s="12"/>
    </row>
    <row r="33" spans="1:9" s="4" customFormat="1" x14ac:dyDescent="0.35">
      <c r="A33" s="82"/>
      <c r="B33" s="82"/>
      <c r="C33" s="12"/>
      <c r="D33" s="12"/>
      <c r="E33" s="17"/>
      <c r="F33" s="19"/>
      <c r="G33" s="19"/>
      <c r="H33" s="71"/>
      <c r="I33" s="12"/>
    </row>
    <row r="34" spans="1:9" s="4" customFormat="1" x14ac:dyDescent="0.35">
      <c r="A34" s="82"/>
      <c r="B34" s="82"/>
      <c r="C34" s="12"/>
      <c r="D34" s="12"/>
      <c r="E34" s="17"/>
      <c r="F34" s="19"/>
      <c r="G34" s="19"/>
      <c r="H34" s="71"/>
      <c r="I34" s="12"/>
    </row>
    <row r="35" spans="1:9" s="4" customFormat="1" x14ac:dyDescent="0.35">
      <c r="A35" s="82"/>
      <c r="B35" s="82"/>
      <c r="C35" s="15"/>
      <c r="D35" s="15"/>
      <c r="H35" s="15"/>
      <c r="I35" s="15"/>
    </row>
    <row r="36" spans="1:9" s="4" customFormat="1" ht="15.5" x14ac:dyDescent="0.35">
      <c r="A36" s="114"/>
      <c r="B36" s="114"/>
      <c r="C36" s="15"/>
      <c r="D36" s="15"/>
      <c r="H36" s="15"/>
      <c r="I36" s="15"/>
    </row>
    <row r="37" spans="1:9" ht="15.5" x14ac:dyDescent="0.35">
      <c r="A37" s="114"/>
      <c r="B37" s="114"/>
      <c r="H37" s="58"/>
      <c r="I37" s="58"/>
    </row>
    <row r="38" spans="1:9" ht="15.5" x14ac:dyDescent="0.35">
      <c r="A38" s="114"/>
      <c r="B38" s="114"/>
    </row>
    <row r="39" spans="1:9" ht="15.5" x14ac:dyDescent="0.35">
      <c r="A39" s="114"/>
      <c r="B39" s="114"/>
    </row>
    <row r="40" spans="1:9" ht="15.5" x14ac:dyDescent="0.35">
      <c r="A40" s="114"/>
      <c r="B40" s="114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EDBF76-EE8C-4659-94EB-B5B60230E374}">
  <dimension ref="A1:H11"/>
  <sheetViews>
    <sheetView workbookViewId="0">
      <selection activeCell="A3" sqref="A3"/>
    </sheetView>
  </sheetViews>
  <sheetFormatPr defaultRowHeight="14.5" x14ac:dyDescent="0.35"/>
  <cols>
    <col min="1" max="1" width="12" bestFit="1" customWidth="1"/>
    <col min="2" max="2" width="12" customWidth="1"/>
    <col min="3" max="3" width="17.453125" customWidth="1"/>
    <col min="4" max="4" width="18.7265625" customWidth="1"/>
    <col min="5" max="5" width="12.7265625" customWidth="1"/>
    <col min="6" max="6" width="13.453125" customWidth="1"/>
    <col min="7" max="7" width="15.54296875" customWidth="1"/>
    <col min="8" max="8" width="14.453125" customWidth="1"/>
  </cols>
  <sheetData>
    <row r="1" spans="1:8" ht="15.5" x14ac:dyDescent="0.35">
      <c r="A1" s="16" t="s">
        <v>149</v>
      </c>
      <c r="B1" s="16"/>
      <c r="C1" s="16" t="s">
        <v>150</v>
      </c>
    </row>
    <row r="2" spans="1:8" ht="15.5" x14ac:dyDescent="0.35">
      <c r="A2" s="16" t="s">
        <v>151</v>
      </c>
      <c r="B2" s="16"/>
      <c r="C2" s="16" t="s">
        <v>152</v>
      </c>
    </row>
    <row r="4" spans="1:8" x14ac:dyDescent="0.35">
      <c r="A4" s="4" t="s">
        <v>142</v>
      </c>
      <c r="B4" s="4"/>
      <c r="C4" s="4"/>
    </row>
    <row r="5" spans="1:8" x14ac:dyDescent="0.35">
      <c r="A5" s="4" t="s">
        <v>143</v>
      </c>
      <c r="B5" s="4"/>
      <c r="C5" s="4"/>
    </row>
    <row r="6" spans="1:8" ht="51" customHeight="1" x14ac:dyDescent="0.35">
      <c r="C6" s="222" t="s">
        <v>153</v>
      </c>
      <c r="D6" s="222"/>
      <c r="E6" s="222"/>
      <c r="F6" s="222"/>
      <c r="G6" s="222"/>
      <c r="H6" s="148" t="s">
        <v>154</v>
      </c>
    </row>
    <row r="7" spans="1:8" ht="15.5" x14ac:dyDescent="0.35">
      <c r="A7" s="114" t="s">
        <v>155</v>
      </c>
      <c r="B7" s="114"/>
      <c r="C7" s="115" t="s">
        <v>156</v>
      </c>
      <c r="D7" s="115" t="s">
        <v>134</v>
      </c>
      <c r="E7" s="115" t="s">
        <v>157</v>
      </c>
      <c r="F7" s="115" t="s">
        <v>158</v>
      </c>
      <c r="G7" s="115" t="s">
        <v>159</v>
      </c>
      <c r="H7" s="115" t="s">
        <v>160</v>
      </c>
    </row>
    <row r="8" spans="1:8" ht="15.5" x14ac:dyDescent="0.35">
      <c r="C8" s="120" t="s">
        <v>132</v>
      </c>
      <c r="D8" s="120" t="s">
        <v>131</v>
      </c>
      <c r="E8" s="120" t="s">
        <v>161</v>
      </c>
      <c r="F8" s="120" t="s">
        <v>162</v>
      </c>
      <c r="G8" s="120" t="s">
        <v>163</v>
      </c>
      <c r="H8" s="120" t="s">
        <v>164</v>
      </c>
    </row>
    <row r="9" spans="1:8" ht="15.5" x14ac:dyDescent="0.35">
      <c r="A9" s="116">
        <v>2020</v>
      </c>
      <c r="B9" s="116">
        <v>2020</v>
      </c>
      <c r="C9" s="117">
        <v>-3.1</v>
      </c>
      <c r="D9" s="117">
        <v>-0.6</v>
      </c>
      <c r="E9" s="117">
        <v>-0.9</v>
      </c>
      <c r="F9" s="117">
        <v>-0.2</v>
      </c>
      <c r="G9" s="117">
        <v>-0.7</v>
      </c>
      <c r="H9" s="82">
        <v>-5.5</v>
      </c>
    </row>
    <row r="10" spans="1:8" ht="15.5" x14ac:dyDescent="0.35">
      <c r="A10" s="116">
        <v>2021</v>
      </c>
      <c r="B10" s="116">
        <v>2021</v>
      </c>
      <c r="C10" s="117">
        <v>1.1000000000000001</v>
      </c>
      <c r="D10" s="117">
        <v>2.2000000000000002</v>
      </c>
      <c r="E10" s="117">
        <v>-0.2</v>
      </c>
      <c r="F10" s="117">
        <v>0</v>
      </c>
      <c r="G10" s="117">
        <v>0</v>
      </c>
      <c r="H10" s="82">
        <v>3.1</v>
      </c>
    </row>
    <row r="11" spans="1:8" ht="15.5" x14ac:dyDescent="0.35">
      <c r="A11" s="118" t="s">
        <v>145</v>
      </c>
      <c r="B11" s="118" t="s">
        <v>83</v>
      </c>
      <c r="C11" s="119">
        <v>6.2</v>
      </c>
      <c r="D11" s="119">
        <v>2</v>
      </c>
      <c r="E11" s="119">
        <v>0.2</v>
      </c>
      <c r="F11" s="119">
        <v>0</v>
      </c>
      <c r="G11" s="119">
        <v>0.1</v>
      </c>
      <c r="H11" s="82">
        <v>8.6999999999999993</v>
      </c>
    </row>
  </sheetData>
  <mergeCells count="1">
    <mergeCell ref="C6:G6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6C09D-1FFA-4178-907D-5CEACA2A52D0}">
  <dimension ref="A1:H12"/>
  <sheetViews>
    <sheetView workbookViewId="0">
      <selection activeCell="A3" sqref="A3"/>
    </sheetView>
  </sheetViews>
  <sheetFormatPr defaultRowHeight="14.5" x14ac:dyDescent="0.35"/>
  <cols>
    <col min="1" max="1" width="12" bestFit="1" customWidth="1"/>
    <col min="2" max="2" width="8.7265625" customWidth="1"/>
    <col min="3" max="3" width="12.7265625" customWidth="1"/>
    <col min="4" max="4" width="12.26953125" customWidth="1"/>
    <col min="5" max="5" width="14.54296875" customWidth="1"/>
    <col min="6" max="6" width="14.26953125" customWidth="1"/>
    <col min="7" max="7" width="11.54296875" customWidth="1"/>
    <col min="9" max="9" width="11.26953125" customWidth="1"/>
  </cols>
  <sheetData>
    <row r="1" spans="1:8" ht="15.5" x14ac:dyDescent="0.35">
      <c r="A1" s="16" t="s">
        <v>165</v>
      </c>
      <c r="B1" s="16" t="s">
        <v>20</v>
      </c>
    </row>
    <row r="2" spans="1:8" ht="15.5" x14ac:dyDescent="0.35">
      <c r="A2" s="16" t="s">
        <v>166</v>
      </c>
      <c r="B2" s="16" t="s">
        <v>167</v>
      </c>
    </row>
    <row r="4" spans="1:8" x14ac:dyDescent="0.35">
      <c r="A4" s="4" t="s">
        <v>142</v>
      </c>
      <c r="B4" s="4"/>
    </row>
    <row r="5" spans="1:8" x14ac:dyDescent="0.35">
      <c r="A5" s="4" t="s">
        <v>143</v>
      </c>
      <c r="B5" s="4"/>
    </row>
    <row r="7" spans="1:8" ht="90" customHeight="1" x14ac:dyDescent="0.35">
      <c r="C7" s="223" t="s">
        <v>153</v>
      </c>
      <c r="D7" s="223"/>
      <c r="E7" s="223"/>
      <c r="F7" s="223"/>
      <c r="G7" s="223"/>
      <c r="H7" s="121" t="s">
        <v>154</v>
      </c>
    </row>
    <row r="8" spans="1:8" ht="31" x14ac:dyDescent="0.35">
      <c r="C8" s="115" t="s">
        <v>168</v>
      </c>
      <c r="D8" s="115" t="s">
        <v>169</v>
      </c>
      <c r="E8" s="115" t="s">
        <v>170</v>
      </c>
      <c r="F8" s="115" t="s">
        <v>171</v>
      </c>
      <c r="G8" s="115" t="s">
        <v>172</v>
      </c>
      <c r="H8" s="115" t="s">
        <v>173</v>
      </c>
    </row>
    <row r="9" spans="1:8" ht="31" x14ac:dyDescent="0.35">
      <c r="C9" s="115" t="s">
        <v>174</v>
      </c>
      <c r="D9" s="115" t="s">
        <v>175</v>
      </c>
      <c r="E9" s="115" t="s">
        <v>176</v>
      </c>
      <c r="F9" s="115" t="s">
        <v>177</v>
      </c>
      <c r="G9" s="115" t="s">
        <v>178</v>
      </c>
      <c r="H9" s="115" t="s">
        <v>164</v>
      </c>
    </row>
    <row r="10" spans="1:8" ht="15.5" x14ac:dyDescent="0.35">
      <c r="A10" s="116">
        <v>2020</v>
      </c>
      <c r="B10" s="116">
        <v>2020</v>
      </c>
      <c r="C10" s="117">
        <v>-2.5</v>
      </c>
      <c r="D10" s="117">
        <v>-2</v>
      </c>
      <c r="E10" s="117">
        <v>-0.7</v>
      </c>
      <c r="F10" s="117">
        <v>0.6</v>
      </c>
      <c r="G10" s="117">
        <v>-1</v>
      </c>
      <c r="H10" s="117">
        <v>-5.5</v>
      </c>
    </row>
    <row r="11" spans="1:8" ht="15.5" x14ac:dyDescent="0.35">
      <c r="A11" s="116">
        <v>2021</v>
      </c>
      <c r="B11" s="116">
        <v>2021</v>
      </c>
      <c r="C11" s="117">
        <v>1.1000000000000001</v>
      </c>
      <c r="D11" s="117">
        <v>0.4</v>
      </c>
      <c r="E11" s="117">
        <v>0.1</v>
      </c>
      <c r="F11" s="117">
        <v>1.7</v>
      </c>
      <c r="G11" s="117">
        <v>-0.3</v>
      </c>
      <c r="H11" s="117">
        <v>3.1</v>
      </c>
    </row>
    <row r="12" spans="1:8" ht="15.5" x14ac:dyDescent="0.35">
      <c r="A12" s="118" t="s">
        <v>145</v>
      </c>
      <c r="B12" s="118" t="s">
        <v>83</v>
      </c>
      <c r="C12" s="119">
        <v>6.6</v>
      </c>
      <c r="D12" s="119">
        <v>1.1000000000000001</v>
      </c>
      <c r="E12" s="119">
        <v>0.8</v>
      </c>
      <c r="F12" s="119">
        <v>0.3</v>
      </c>
      <c r="G12" s="119">
        <v>-0.1</v>
      </c>
      <c r="H12" s="119">
        <v>8.6999999999999993</v>
      </c>
    </row>
  </sheetData>
  <mergeCells count="1">
    <mergeCell ref="C7:G7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2654AF-9A0B-410E-AF39-CC57FDD8953F}">
  <dimension ref="A1:H11"/>
  <sheetViews>
    <sheetView topLeftCell="A6" workbookViewId="0">
      <selection activeCell="E13" sqref="E13"/>
    </sheetView>
  </sheetViews>
  <sheetFormatPr defaultRowHeight="14.5" x14ac:dyDescent="0.35"/>
  <cols>
    <col min="1" max="1" width="12" bestFit="1" customWidth="1"/>
    <col min="4" max="4" width="12.26953125" customWidth="1"/>
    <col min="5" max="5" width="13.453125" customWidth="1"/>
  </cols>
  <sheetData>
    <row r="1" spans="1:8" ht="15.5" x14ac:dyDescent="0.35">
      <c r="A1" s="16" t="s">
        <v>179</v>
      </c>
      <c r="B1" s="16" t="s">
        <v>180</v>
      </c>
    </row>
    <row r="2" spans="1:8" ht="15.5" x14ac:dyDescent="0.35">
      <c r="A2" s="16" t="s">
        <v>181</v>
      </c>
      <c r="B2" s="16" t="s">
        <v>182</v>
      </c>
    </row>
    <row r="4" spans="1:8" x14ac:dyDescent="0.35">
      <c r="A4" s="4" t="s">
        <v>142</v>
      </c>
      <c r="B4" s="4"/>
    </row>
    <row r="5" spans="1:8" x14ac:dyDescent="0.35">
      <c r="A5" s="4" t="s">
        <v>143</v>
      </c>
      <c r="B5" s="4"/>
    </row>
    <row r="6" spans="1:8" ht="87" x14ac:dyDescent="0.35">
      <c r="C6" s="223" t="s">
        <v>153</v>
      </c>
      <c r="D6" s="223"/>
      <c r="E6" s="223"/>
      <c r="F6" s="223"/>
      <c r="G6" s="223"/>
      <c r="H6" s="121" t="s">
        <v>154</v>
      </c>
    </row>
    <row r="7" spans="1:8" ht="46.5" x14ac:dyDescent="0.35">
      <c r="C7" s="115" t="s">
        <v>183</v>
      </c>
      <c r="D7" s="115" t="s">
        <v>184</v>
      </c>
      <c r="E7" s="115" t="s">
        <v>185</v>
      </c>
      <c r="F7" s="115" t="s">
        <v>186</v>
      </c>
      <c r="G7" s="115" t="s">
        <v>187</v>
      </c>
      <c r="H7" s="115" t="s">
        <v>188</v>
      </c>
    </row>
    <row r="8" spans="1:8" ht="46.5" x14ac:dyDescent="0.35">
      <c r="C8" s="115" t="s">
        <v>183</v>
      </c>
      <c r="D8" s="115" t="s">
        <v>189</v>
      </c>
      <c r="E8" s="115" t="s">
        <v>190</v>
      </c>
      <c r="F8" s="115" t="s">
        <v>191</v>
      </c>
      <c r="G8" s="115" t="s">
        <v>192</v>
      </c>
      <c r="H8" s="115" t="s">
        <v>193</v>
      </c>
    </row>
    <row r="9" spans="1:8" ht="15.5" x14ac:dyDescent="0.35">
      <c r="A9" s="116">
        <v>2020</v>
      </c>
      <c r="B9" s="116">
        <v>2020</v>
      </c>
      <c r="C9" s="117">
        <v>-2.5</v>
      </c>
      <c r="D9" s="117">
        <v>-2</v>
      </c>
      <c r="E9" s="117">
        <v>-0.7</v>
      </c>
      <c r="F9" s="117">
        <v>0.6</v>
      </c>
      <c r="G9" s="117">
        <v>-1</v>
      </c>
      <c r="H9" s="117">
        <v>-5.5</v>
      </c>
    </row>
    <row r="10" spans="1:8" ht="15.5" x14ac:dyDescent="0.35">
      <c r="A10" s="116">
        <v>2021</v>
      </c>
      <c r="B10" s="116">
        <v>2021</v>
      </c>
      <c r="C10" s="117">
        <v>1.1000000000000001</v>
      </c>
      <c r="D10" s="117">
        <v>0.4</v>
      </c>
      <c r="E10" s="117">
        <v>0.1</v>
      </c>
      <c r="F10" s="117">
        <v>1.7</v>
      </c>
      <c r="G10" s="117">
        <v>-0.3</v>
      </c>
      <c r="H10" s="117">
        <v>3.1</v>
      </c>
    </row>
    <row r="11" spans="1:8" ht="15.5" x14ac:dyDescent="0.35">
      <c r="A11" s="118" t="s">
        <v>145</v>
      </c>
      <c r="B11" s="118" t="s">
        <v>83</v>
      </c>
      <c r="C11" s="119">
        <v>6.6</v>
      </c>
      <c r="D11" s="119">
        <v>1.1000000000000001</v>
      </c>
      <c r="E11" s="119">
        <v>0.8</v>
      </c>
      <c r="F11" s="119">
        <v>0.3</v>
      </c>
      <c r="G11" s="119">
        <v>-0.1</v>
      </c>
      <c r="H11" s="119">
        <v>8.6999999999999993</v>
      </c>
    </row>
  </sheetData>
  <mergeCells count="1">
    <mergeCell ref="C6:G6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B504FE-FE74-4F54-9BA7-AA61F7BE8F0F}">
  <dimension ref="A1:H16"/>
  <sheetViews>
    <sheetView workbookViewId="0">
      <selection activeCell="H25" sqref="H25"/>
    </sheetView>
  </sheetViews>
  <sheetFormatPr defaultRowHeight="14.5" x14ac:dyDescent="0.35"/>
  <cols>
    <col min="1" max="1" width="31" customWidth="1"/>
    <col min="2" max="2" width="19.453125" customWidth="1"/>
    <col min="3" max="3" width="19.54296875" customWidth="1"/>
    <col min="5" max="5" width="19.26953125" customWidth="1"/>
    <col min="6" max="6" width="19.453125" customWidth="1"/>
    <col min="7" max="7" width="19.54296875" customWidth="1"/>
  </cols>
  <sheetData>
    <row r="1" spans="1:8" ht="15.5" x14ac:dyDescent="0.35">
      <c r="A1" s="16" t="s">
        <v>194</v>
      </c>
      <c r="B1" s="16" t="s">
        <v>195</v>
      </c>
    </row>
    <row r="2" spans="1:8" ht="15.5" x14ac:dyDescent="0.35">
      <c r="A2" s="16" t="s">
        <v>196</v>
      </c>
      <c r="B2" s="16" t="s">
        <v>197</v>
      </c>
    </row>
    <row r="4" spans="1:8" s="4" customFormat="1" ht="12.5" x14ac:dyDescent="0.25">
      <c r="A4" s="4" t="s">
        <v>69</v>
      </c>
      <c r="B4" s="4" t="s">
        <v>198</v>
      </c>
    </row>
    <row r="5" spans="1:8" s="4" customFormat="1" ht="12.5" x14ac:dyDescent="0.25">
      <c r="A5" s="4" t="s">
        <v>137</v>
      </c>
      <c r="B5" s="4" t="s">
        <v>199</v>
      </c>
    </row>
    <row r="6" spans="1:8" s="4" customFormat="1" ht="12.5" x14ac:dyDescent="0.25"/>
    <row r="7" spans="1:8" s="4" customFormat="1" ht="13" x14ac:dyDescent="0.3">
      <c r="A7" s="108" t="s">
        <v>200</v>
      </c>
      <c r="B7" s="91" t="s">
        <v>201</v>
      </c>
      <c r="C7" s="91" t="s">
        <v>202</v>
      </c>
      <c r="D7" s="72"/>
      <c r="E7" s="108" t="s">
        <v>203</v>
      </c>
      <c r="F7" s="91" t="s">
        <v>204</v>
      </c>
      <c r="G7" s="91" t="s">
        <v>205</v>
      </c>
      <c r="H7" s="72"/>
    </row>
    <row r="8" spans="1:8" s="4" customFormat="1" ht="12.5" x14ac:dyDescent="0.25">
      <c r="A8" s="83" t="s">
        <v>206</v>
      </c>
      <c r="B8" s="92">
        <v>215</v>
      </c>
      <c r="C8" s="84">
        <v>-209</v>
      </c>
      <c r="D8" s="72"/>
      <c r="E8" s="96" t="s">
        <v>207</v>
      </c>
      <c r="F8" s="104">
        <v>215</v>
      </c>
      <c r="G8" s="97">
        <v>-209</v>
      </c>
      <c r="H8" s="72"/>
    </row>
    <row r="9" spans="1:8" s="4" customFormat="1" ht="12.5" x14ac:dyDescent="0.25">
      <c r="A9" s="83" t="s">
        <v>208</v>
      </c>
      <c r="B9" s="92">
        <v>472</v>
      </c>
      <c r="C9" s="84">
        <v>-162</v>
      </c>
      <c r="D9" s="72"/>
      <c r="E9" s="96" t="s">
        <v>209</v>
      </c>
      <c r="F9" s="104">
        <v>472</v>
      </c>
      <c r="G9" s="97">
        <v>-162</v>
      </c>
      <c r="H9" s="72"/>
    </row>
    <row r="10" spans="1:8" s="4" customFormat="1" ht="12.5" x14ac:dyDescent="0.25">
      <c r="A10" s="85"/>
      <c r="B10" s="93"/>
      <c r="C10" s="86"/>
      <c r="D10" s="72"/>
      <c r="E10" s="98"/>
      <c r="F10" s="105"/>
      <c r="G10" s="99"/>
      <c r="H10" s="72"/>
    </row>
    <row r="11" spans="1:8" s="4" customFormat="1" ht="12.5" x14ac:dyDescent="0.25">
      <c r="A11" s="83" t="s">
        <v>210</v>
      </c>
      <c r="B11" s="92">
        <v>-39</v>
      </c>
      <c r="C11" s="84">
        <v>-246</v>
      </c>
      <c r="D11" s="72"/>
      <c r="E11" s="96" t="s">
        <v>211</v>
      </c>
      <c r="F11" s="104">
        <v>-39</v>
      </c>
      <c r="G11" s="97">
        <v>-246</v>
      </c>
      <c r="H11" s="72"/>
    </row>
    <row r="12" spans="1:8" s="4" customFormat="1" ht="12.5" x14ac:dyDescent="0.25">
      <c r="A12" s="83" t="s">
        <v>212</v>
      </c>
      <c r="B12" s="94">
        <v>727</v>
      </c>
      <c r="C12" s="84">
        <v>-125</v>
      </c>
      <c r="D12" s="72"/>
      <c r="E12" s="96" t="s">
        <v>213</v>
      </c>
      <c r="F12" s="104">
        <v>727</v>
      </c>
      <c r="G12" s="97">
        <v>-125</v>
      </c>
      <c r="H12" s="72"/>
    </row>
    <row r="13" spans="1:8" s="4" customFormat="1" ht="12.5" x14ac:dyDescent="0.25">
      <c r="A13" s="85"/>
      <c r="B13" s="93"/>
      <c r="C13" s="86"/>
      <c r="D13" s="72"/>
      <c r="E13" s="98"/>
      <c r="F13" s="105"/>
      <c r="G13" s="99"/>
      <c r="H13" s="72"/>
    </row>
    <row r="14" spans="1:8" s="4" customFormat="1" ht="12.5" x14ac:dyDescent="0.25">
      <c r="A14" s="83" t="s">
        <v>214</v>
      </c>
      <c r="B14" s="92">
        <v>-36</v>
      </c>
      <c r="C14" s="84">
        <v>-228</v>
      </c>
      <c r="D14" s="72"/>
      <c r="E14" s="96" t="s">
        <v>215</v>
      </c>
      <c r="F14" s="104">
        <v>-36</v>
      </c>
      <c r="G14" s="97">
        <v>-228</v>
      </c>
      <c r="H14" s="72"/>
    </row>
    <row r="15" spans="1:8" s="4" customFormat="1" ht="12.5" x14ac:dyDescent="0.25">
      <c r="A15" s="87" t="s">
        <v>216</v>
      </c>
      <c r="B15" s="94">
        <v>476</v>
      </c>
      <c r="C15" s="88">
        <v>-202</v>
      </c>
      <c r="E15" s="100" t="s">
        <v>217</v>
      </c>
      <c r="F15" s="106">
        <v>476</v>
      </c>
      <c r="G15" s="101">
        <v>-202</v>
      </c>
    </row>
    <row r="16" spans="1:8" x14ac:dyDescent="0.35">
      <c r="A16" s="89" t="s">
        <v>218</v>
      </c>
      <c r="B16" s="95">
        <v>247</v>
      </c>
      <c r="C16" s="90">
        <v>59</v>
      </c>
      <c r="E16" s="102" t="s">
        <v>219</v>
      </c>
      <c r="F16" s="107">
        <v>247</v>
      </c>
      <c r="G16" s="103">
        <v>59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74C91-A728-461E-B40D-5B481CF0575F}">
  <dimension ref="A1:H18"/>
  <sheetViews>
    <sheetView topLeftCell="A7" zoomScale="115" zoomScaleNormal="115" workbookViewId="0">
      <selection activeCell="E21" sqref="E21"/>
    </sheetView>
  </sheetViews>
  <sheetFormatPr defaultColWidth="8.7265625" defaultRowHeight="15.5" x14ac:dyDescent="0.35"/>
  <cols>
    <col min="1" max="2" width="8.7265625" style="20"/>
    <col min="3" max="3" width="16.26953125" style="20" customWidth="1"/>
    <col min="4" max="4" width="15.54296875" style="20" customWidth="1"/>
    <col min="5" max="5" width="20.54296875" style="20" customWidth="1"/>
    <col min="6" max="6" width="23.453125" style="20" customWidth="1"/>
    <col min="7" max="7" width="24.7265625" style="20" customWidth="1"/>
    <col min="8" max="8" width="52.7265625" style="20" customWidth="1"/>
    <col min="9" max="16384" width="8.7265625" style="20"/>
  </cols>
  <sheetData>
    <row r="1" spans="1:8" x14ac:dyDescent="0.35">
      <c r="A1" s="21" t="s">
        <v>238</v>
      </c>
      <c r="B1" s="21" t="s">
        <v>23</v>
      </c>
    </row>
    <row r="2" spans="1:8" x14ac:dyDescent="0.35">
      <c r="A2" s="21" t="s">
        <v>240</v>
      </c>
      <c r="B2" s="21" t="s">
        <v>24</v>
      </c>
    </row>
    <row r="4" spans="1:8" s="19" customFormat="1" ht="12.5" x14ac:dyDescent="0.25">
      <c r="A4" s="22" t="s">
        <v>69</v>
      </c>
      <c r="B4" s="22" t="s">
        <v>220</v>
      </c>
    </row>
    <row r="5" spans="1:8" s="19" customFormat="1" ht="12.5" x14ac:dyDescent="0.25">
      <c r="A5" s="22" t="s">
        <v>71</v>
      </c>
      <c r="B5" s="22" t="s">
        <v>221</v>
      </c>
    </row>
    <row r="6" spans="1:8" s="19" customFormat="1" ht="12.5" x14ac:dyDescent="0.25"/>
    <row r="7" spans="1:8" s="19" customFormat="1" ht="13" x14ac:dyDescent="0.3">
      <c r="A7" s="22" t="s">
        <v>73</v>
      </c>
      <c r="B7" s="22" t="s">
        <v>222</v>
      </c>
    </row>
    <row r="8" spans="1:8" s="19" customFormat="1" ht="13" x14ac:dyDescent="0.3">
      <c r="A8" s="22" t="s">
        <v>75</v>
      </c>
      <c r="B8" s="22" t="s">
        <v>223</v>
      </c>
    </row>
    <row r="9" spans="1:8" s="19" customFormat="1" ht="12.5" x14ac:dyDescent="0.25"/>
    <row r="10" spans="1:8" x14ac:dyDescent="0.35">
      <c r="A10" s="19"/>
      <c r="B10" s="19"/>
      <c r="C10" s="12" t="s">
        <v>224</v>
      </c>
      <c r="D10" s="12" t="s">
        <v>132</v>
      </c>
      <c r="E10" s="12" t="s">
        <v>225</v>
      </c>
      <c r="F10" s="12" t="s">
        <v>226</v>
      </c>
      <c r="G10" s="12" t="s">
        <v>227</v>
      </c>
      <c r="H10" s="12" t="s">
        <v>228</v>
      </c>
    </row>
    <row r="11" spans="1:8" x14ac:dyDescent="0.35">
      <c r="A11" s="19"/>
      <c r="B11" s="19"/>
      <c r="C11" s="12" t="s">
        <v>229</v>
      </c>
      <c r="D11" s="12" t="s">
        <v>229</v>
      </c>
      <c r="E11" s="12" t="s">
        <v>229</v>
      </c>
      <c r="F11" s="12" t="s">
        <v>229</v>
      </c>
      <c r="G11" s="12" t="s">
        <v>229</v>
      </c>
      <c r="H11" s="12" t="s">
        <v>230</v>
      </c>
    </row>
    <row r="12" spans="1:8" x14ac:dyDescent="0.35">
      <c r="A12" s="19"/>
      <c r="B12" s="19"/>
      <c r="C12" s="12" t="s">
        <v>231</v>
      </c>
      <c r="D12" s="12" t="s">
        <v>156</v>
      </c>
      <c r="E12" s="12" t="s">
        <v>232</v>
      </c>
      <c r="F12" s="12" t="s">
        <v>233</v>
      </c>
      <c r="G12" s="12" t="s">
        <v>234</v>
      </c>
      <c r="H12" s="12" t="s">
        <v>235</v>
      </c>
    </row>
    <row r="13" spans="1:8" x14ac:dyDescent="0.35">
      <c r="A13" s="19"/>
      <c r="B13" s="19"/>
      <c r="C13" s="12" t="s">
        <v>236</v>
      </c>
      <c r="D13" s="12" t="s">
        <v>236</v>
      </c>
      <c r="E13" s="12" t="s">
        <v>236</v>
      </c>
      <c r="F13" s="12" t="s">
        <v>236</v>
      </c>
      <c r="G13" s="12" t="s">
        <v>236</v>
      </c>
      <c r="H13" s="12" t="s">
        <v>237</v>
      </c>
    </row>
    <row r="14" spans="1:8" x14ac:dyDescent="0.35">
      <c r="A14" s="161">
        <v>2018</v>
      </c>
      <c r="B14" s="161">
        <v>2018</v>
      </c>
      <c r="C14" s="62">
        <v>114.620761</v>
      </c>
      <c r="D14" s="62">
        <v>-17.514932000000005</v>
      </c>
      <c r="E14" s="62">
        <v>-45.082183784055466</v>
      </c>
      <c r="F14" s="62">
        <v>-19.728625999999998</v>
      </c>
      <c r="G14" s="62">
        <v>32.295019215944521</v>
      </c>
      <c r="H14" s="62">
        <v>2.2306887340404846</v>
      </c>
    </row>
    <row r="15" spans="1:8" x14ac:dyDescent="0.35">
      <c r="A15" s="161">
        <f t="shared" ref="A15:B17" si="0">A14+1</f>
        <v>2019</v>
      </c>
      <c r="B15" s="161">
        <f t="shared" si="0"/>
        <v>2019</v>
      </c>
      <c r="C15" s="62">
        <v>124.738299</v>
      </c>
      <c r="D15" s="62">
        <v>-10.874957000000006</v>
      </c>
      <c r="E15" s="62">
        <v>-39.495818</v>
      </c>
      <c r="F15" s="62">
        <v>-21.449991999999998</v>
      </c>
      <c r="G15" s="62">
        <v>52.917531999999987</v>
      </c>
      <c r="H15" s="62">
        <v>3.4981293522077177</v>
      </c>
    </row>
    <row r="16" spans="1:8" x14ac:dyDescent="0.35">
      <c r="A16" s="161">
        <f t="shared" si="0"/>
        <v>2020</v>
      </c>
      <c r="B16" s="161">
        <f t="shared" si="0"/>
        <v>2020</v>
      </c>
      <c r="C16" s="62">
        <v>137.48641000000003</v>
      </c>
      <c r="D16" s="62">
        <v>-47.161315399999999</v>
      </c>
      <c r="E16" s="62">
        <v>-28.520200715327295</v>
      </c>
      <c r="F16" s="62">
        <v>-2.713822</v>
      </c>
      <c r="G16" s="62">
        <v>59.091071884672772</v>
      </c>
      <c r="H16" s="62">
        <v>4.1672124037145819</v>
      </c>
    </row>
    <row r="17" spans="1:8" x14ac:dyDescent="0.35">
      <c r="A17" s="161">
        <f t="shared" si="0"/>
        <v>2021</v>
      </c>
      <c r="B17" s="161">
        <f t="shared" si="0"/>
        <v>2021</v>
      </c>
      <c r="C17" s="62">
        <v>170.57293999999993</v>
      </c>
      <c r="D17" s="62">
        <v>-60.727947499999992</v>
      </c>
      <c r="E17" s="62">
        <v>-41.550525454449584</v>
      </c>
      <c r="F17" s="62">
        <v>-9.5941559999999999</v>
      </c>
      <c r="G17" s="62">
        <v>58.700311045550364</v>
      </c>
      <c r="H17" s="62">
        <v>3.7984583029555576</v>
      </c>
    </row>
    <row r="18" spans="1:8" s="19" customFormat="1" ht="13" x14ac:dyDescent="0.3">
      <c r="A18" s="161" t="s">
        <v>252</v>
      </c>
      <c r="B18" s="161" t="s">
        <v>253</v>
      </c>
      <c r="C18" s="62">
        <v>169.28799700000002</v>
      </c>
      <c r="D18" s="62">
        <v>-45.41836</v>
      </c>
      <c r="E18" s="62">
        <v>-63.554551746523906</v>
      </c>
      <c r="F18" s="62">
        <v>-13.110303999999999</v>
      </c>
      <c r="G18" s="62">
        <v>47.204781253476128</v>
      </c>
      <c r="H18" s="62">
        <v>2.6398182542545214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7FF16E-6A3E-4624-9370-378583D045FC}">
  <dimension ref="A1:J35"/>
  <sheetViews>
    <sheetView zoomScaleNormal="100" workbookViewId="0">
      <selection activeCell="B14" sqref="B14:C18"/>
    </sheetView>
  </sheetViews>
  <sheetFormatPr defaultRowHeight="15.5" x14ac:dyDescent="0.35"/>
  <cols>
    <col min="1" max="1" width="10.453125" style="3" customWidth="1"/>
    <col min="2" max="3" width="10.1796875" style="3" customWidth="1"/>
    <col min="4" max="8" width="26.7265625" style="3" customWidth="1"/>
    <col min="9" max="9" width="28.7265625" style="3" bestFit="1" customWidth="1"/>
  </cols>
  <sheetData>
    <row r="1" spans="1:10" x14ac:dyDescent="0.35">
      <c r="A1" s="1" t="s">
        <v>571</v>
      </c>
      <c r="B1" s="1" t="s">
        <v>239</v>
      </c>
    </row>
    <row r="2" spans="1:10" x14ac:dyDescent="0.35">
      <c r="A2" s="1" t="s">
        <v>573</v>
      </c>
      <c r="B2" s="1" t="s">
        <v>241</v>
      </c>
    </row>
    <row r="4" spans="1:10" ht="14.5" x14ac:dyDescent="0.35">
      <c r="A4" s="4" t="s">
        <v>69</v>
      </c>
      <c r="B4" s="22" t="s">
        <v>220</v>
      </c>
      <c r="C4" s="4"/>
      <c r="D4" s="4"/>
      <c r="E4" s="4"/>
      <c r="F4" s="4"/>
      <c r="G4" s="4"/>
      <c r="H4" s="4"/>
      <c r="I4" s="4"/>
      <c r="J4" s="69"/>
    </row>
    <row r="5" spans="1:10" ht="14.5" x14ac:dyDescent="0.35">
      <c r="A5" s="4" t="s">
        <v>71</v>
      </c>
      <c r="B5" s="22" t="s">
        <v>221</v>
      </c>
      <c r="C5" s="4"/>
      <c r="D5" s="4"/>
      <c r="E5" s="4"/>
      <c r="F5" s="4"/>
      <c r="G5" s="4"/>
      <c r="H5" s="4"/>
      <c r="I5" s="4"/>
      <c r="J5" s="69"/>
    </row>
    <row r="6" spans="1:10" ht="14.5" x14ac:dyDescent="0.35">
      <c r="A6" s="4"/>
      <c r="B6" s="19"/>
      <c r="C6" s="4"/>
      <c r="D6" s="19"/>
      <c r="E6" s="4"/>
      <c r="F6" s="4"/>
      <c r="G6" s="4"/>
      <c r="H6" s="4"/>
      <c r="I6" s="4"/>
      <c r="J6" s="69"/>
    </row>
    <row r="7" spans="1:10" x14ac:dyDescent="0.35">
      <c r="A7" s="22" t="s">
        <v>73</v>
      </c>
      <c r="B7" s="22" t="s">
        <v>222</v>
      </c>
      <c r="C7" s="4"/>
      <c r="E7" s="4"/>
      <c r="F7" s="4"/>
      <c r="G7" s="4"/>
      <c r="H7" s="4"/>
      <c r="I7" s="4"/>
      <c r="J7" s="69"/>
    </row>
    <row r="8" spans="1:10" x14ac:dyDescent="0.35">
      <c r="A8" s="22" t="s">
        <v>75</v>
      </c>
      <c r="B8" s="22" t="s">
        <v>223</v>
      </c>
      <c r="C8" s="4"/>
      <c r="E8" s="4"/>
      <c r="F8" s="4"/>
      <c r="G8" s="4"/>
      <c r="H8" s="4"/>
      <c r="I8" s="4"/>
      <c r="J8" s="69"/>
    </row>
    <row r="9" spans="1:10" ht="14.5" x14ac:dyDescent="0.35">
      <c r="A9" s="4"/>
      <c r="B9" s="4"/>
      <c r="C9" s="22"/>
      <c r="D9" s="22"/>
      <c r="E9" s="4"/>
      <c r="F9" s="4"/>
      <c r="G9" s="4"/>
      <c r="H9" s="4"/>
      <c r="I9" s="4"/>
      <c r="J9" s="69"/>
    </row>
    <row r="10" spans="1:10" ht="14.5" x14ac:dyDescent="0.35">
      <c r="A10" s="4"/>
      <c r="B10" s="4"/>
      <c r="C10" s="22"/>
      <c r="D10" s="59" t="s">
        <v>242</v>
      </c>
      <c r="E10" s="15" t="s">
        <v>243</v>
      </c>
      <c r="F10" s="15" t="s">
        <v>244</v>
      </c>
      <c r="G10" s="15" t="s">
        <v>245</v>
      </c>
      <c r="H10" s="15" t="s">
        <v>246</v>
      </c>
      <c r="I10" s="4"/>
      <c r="J10" s="69"/>
    </row>
    <row r="11" spans="1:10" ht="14.5" x14ac:dyDescent="0.35">
      <c r="A11" s="4"/>
      <c r="B11" s="4"/>
      <c r="C11" s="22"/>
      <c r="D11" s="59" t="s">
        <v>229</v>
      </c>
      <c r="E11" s="59" t="s">
        <v>229</v>
      </c>
      <c r="F11" s="59" t="s">
        <v>229</v>
      </c>
      <c r="G11" s="59" t="s">
        <v>229</v>
      </c>
      <c r="H11" s="59" t="s">
        <v>229</v>
      </c>
      <c r="I11" s="4"/>
      <c r="J11" s="69"/>
    </row>
    <row r="12" spans="1:10" ht="14.5" x14ac:dyDescent="0.35">
      <c r="A12" s="4"/>
      <c r="B12" s="4"/>
      <c r="C12" s="4"/>
      <c r="D12" s="15" t="s">
        <v>247</v>
      </c>
      <c r="E12" s="15" t="s">
        <v>248</v>
      </c>
      <c r="F12" s="15" t="s">
        <v>249</v>
      </c>
      <c r="G12" s="15" t="s">
        <v>250</v>
      </c>
      <c r="H12" s="15" t="s">
        <v>251</v>
      </c>
      <c r="I12" s="4"/>
      <c r="J12" s="69"/>
    </row>
    <row r="13" spans="1:10" ht="14.5" x14ac:dyDescent="0.35">
      <c r="A13" s="4"/>
      <c r="B13" s="4"/>
      <c r="C13" s="4"/>
      <c r="D13" s="15" t="s">
        <v>236</v>
      </c>
      <c r="E13" s="15" t="s">
        <v>236</v>
      </c>
      <c r="F13" s="15" t="s">
        <v>236</v>
      </c>
      <c r="G13" s="15" t="s">
        <v>236</v>
      </c>
      <c r="H13" s="15" t="s">
        <v>236</v>
      </c>
      <c r="I13" s="4"/>
      <c r="J13" s="69"/>
    </row>
    <row r="14" spans="1:10" ht="14.5" x14ac:dyDescent="0.35">
      <c r="A14" s="4"/>
      <c r="B14" s="161">
        <v>2018</v>
      </c>
      <c r="C14" s="161">
        <v>2018</v>
      </c>
      <c r="D14" s="30">
        <v>10.103</v>
      </c>
      <c r="E14" s="30">
        <v>-49.396000000000001</v>
      </c>
      <c r="F14" s="30">
        <v>0.98099999999999998</v>
      </c>
      <c r="G14" s="30">
        <v>49.741999999999997</v>
      </c>
      <c r="H14" s="30">
        <v>11.43</v>
      </c>
      <c r="I14" s="4"/>
      <c r="J14" s="69"/>
    </row>
    <row r="15" spans="1:10" ht="14.5" x14ac:dyDescent="0.35">
      <c r="A15" s="4"/>
      <c r="B15" s="161">
        <f t="shared" ref="B15:C17" si="0">B14+1</f>
        <v>2019</v>
      </c>
      <c r="C15" s="161">
        <f t="shared" si="0"/>
        <v>2019</v>
      </c>
      <c r="D15" s="30">
        <v>6.5549999999999997</v>
      </c>
      <c r="E15" s="30">
        <v>-32.402999999999999</v>
      </c>
      <c r="F15" s="30">
        <v>-0.47799999999999998</v>
      </c>
      <c r="G15" s="30">
        <v>-11.696999999999999</v>
      </c>
      <c r="H15" s="30">
        <v>-38.024000000000001</v>
      </c>
      <c r="I15" s="4"/>
      <c r="J15" s="69"/>
    </row>
    <row r="16" spans="1:10" ht="14.5" x14ac:dyDescent="0.35">
      <c r="A16" s="4"/>
      <c r="B16" s="161">
        <f t="shared" si="0"/>
        <v>2020</v>
      </c>
      <c r="C16" s="161">
        <f t="shared" si="0"/>
        <v>2020</v>
      </c>
      <c r="D16" s="30">
        <v>3.11</v>
      </c>
      <c r="E16" s="30">
        <v>-49.584000000000003</v>
      </c>
      <c r="F16" s="30">
        <v>0.40699999999999997</v>
      </c>
      <c r="G16" s="30">
        <v>-31.33</v>
      </c>
      <c r="H16" s="30">
        <v>-77.396000000000001</v>
      </c>
      <c r="I16" s="4"/>
      <c r="J16" s="69"/>
    </row>
    <row r="17" spans="1:10" ht="14.5" x14ac:dyDescent="0.35">
      <c r="A17" s="4"/>
      <c r="B17" s="161">
        <f t="shared" si="0"/>
        <v>2021</v>
      </c>
      <c r="C17" s="161">
        <f t="shared" si="0"/>
        <v>2021</v>
      </c>
      <c r="D17" s="30">
        <v>28.466000000000001</v>
      </c>
      <c r="E17" s="30">
        <v>18.768999999999998</v>
      </c>
      <c r="F17" s="30">
        <v>-2.25</v>
      </c>
      <c r="G17" s="30">
        <v>-31.963000000000001</v>
      </c>
      <c r="H17" s="30">
        <v>13.021000000000001</v>
      </c>
      <c r="I17" s="4"/>
      <c r="J17" s="69"/>
    </row>
    <row r="18" spans="1:10" ht="14.5" x14ac:dyDescent="0.35">
      <c r="A18" s="4"/>
      <c r="B18" s="161" t="s">
        <v>252</v>
      </c>
      <c r="C18" s="161" t="s">
        <v>253</v>
      </c>
      <c r="D18" s="30">
        <v>15.971</v>
      </c>
      <c r="E18" s="30">
        <v>-51.308</v>
      </c>
      <c r="F18" s="30">
        <v>-2.1800000000000002</v>
      </c>
      <c r="G18" s="30">
        <v>52.34</v>
      </c>
      <c r="H18" s="30">
        <v>14.823</v>
      </c>
      <c r="I18" s="4"/>
      <c r="J18" s="69"/>
    </row>
    <row r="23" spans="1:10" x14ac:dyDescent="0.35">
      <c r="A23" s="23"/>
      <c r="B23" s="23"/>
      <c r="C23" s="23"/>
      <c r="D23" s="23"/>
      <c r="E23" s="23"/>
      <c r="F23" s="23"/>
      <c r="G23" s="23"/>
      <c r="H23" s="23"/>
      <c r="I23" s="23"/>
    </row>
    <row r="24" spans="1:10" x14ac:dyDescent="0.35">
      <c r="A24" s="23"/>
      <c r="B24" s="23"/>
      <c r="C24" s="23"/>
      <c r="D24" s="23"/>
      <c r="E24" s="23"/>
      <c r="F24" s="23"/>
      <c r="G24" s="23"/>
      <c r="H24" s="23"/>
      <c r="I24" s="23"/>
    </row>
    <row r="25" spans="1:10" x14ac:dyDescent="0.35">
      <c r="A25" s="23"/>
      <c r="B25" s="23"/>
      <c r="C25" s="23"/>
      <c r="D25" s="23"/>
      <c r="E25" s="23"/>
      <c r="F25" s="23"/>
      <c r="G25" s="23"/>
      <c r="H25" s="23"/>
      <c r="I25" s="23"/>
    </row>
    <row r="26" spans="1:10" x14ac:dyDescent="0.35">
      <c r="A26" s="23"/>
      <c r="B26" s="23"/>
      <c r="C26" s="23"/>
      <c r="D26" s="23"/>
      <c r="E26" s="23"/>
      <c r="F26" s="23"/>
      <c r="G26" s="23"/>
      <c r="H26" s="23"/>
      <c r="I26" s="23"/>
    </row>
    <row r="27" spans="1:10" x14ac:dyDescent="0.35">
      <c r="A27" s="23"/>
      <c r="B27" s="23"/>
      <c r="C27" s="23"/>
      <c r="D27" s="23"/>
      <c r="E27" s="63"/>
      <c r="F27" s="63"/>
      <c r="G27" s="63"/>
      <c r="H27" s="63"/>
      <c r="I27" s="63"/>
    </row>
    <row r="28" spans="1:10" x14ac:dyDescent="0.35">
      <c r="A28" s="24"/>
      <c r="B28" s="24"/>
      <c r="C28" s="23"/>
      <c r="D28" s="23"/>
      <c r="E28" s="63"/>
      <c r="F28" s="63"/>
      <c r="G28" s="63"/>
      <c r="H28" s="63"/>
      <c r="I28" s="63"/>
    </row>
    <row r="29" spans="1:10" x14ac:dyDescent="0.35">
      <c r="A29" s="23"/>
      <c r="B29" s="23"/>
      <c r="C29" s="23"/>
      <c r="D29" s="23"/>
      <c r="E29" s="64"/>
      <c r="F29" s="65"/>
      <c r="G29" s="64"/>
      <c r="H29" s="64"/>
      <c r="I29" s="64"/>
    </row>
    <row r="30" spans="1:10" x14ac:dyDescent="0.35">
      <c r="A30" s="24"/>
      <c r="B30" s="24"/>
      <c r="C30" s="23"/>
      <c r="D30" s="23"/>
      <c r="E30" s="64"/>
      <c r="F30" s="65"/>
      <c r="G30" s="64"/>
      <c r="H30" s="64"/>
      <c r="I30" s="64"/>
    </row>
    <row r="31" spans="1:10" x14ac:dyDescent="0.35">
      <c r="A31" s="23"/>
      <c r="B31" s="23"/>
      <c r="C31" s="23"/>
      <c r="D31" s="23"/>
      <c r="E31" s="64"/>
      <c r="F31" s="64"/>
      <c r="G31" s="64"/>
      <c r="H31" s="64"/>
      <c r="I31" s="64"/>
    </row>
    <row r="32" spans="1:10" x14ac:dyDescent="0.35">
      <c r="A32" s="23"/>
      <c r="B32" s="23"/>
      <c r="C32" s="23"/>
      <c r="D32" s="23"/>
      <c r="E32" s="63"/>
      <c r="F32" s="63"/>
      <c r="G32" s="63"/>
      <c r="H32" s="63"/>
      <c r="I32" s="63"/>
    </row>
    <row r="33" spans="1:9" x14ac:dyDescent="0.35">
      <c r="A33" s="24"/>
      <c r="B33" s="24"/>
      <c r="C33" s="23"/>
      <c r="D33" s="23"/>
      <c r="E33" s="63"/>
      <c r="F33" s="63"/>
      <c r="G33" s="63"/>
      <c r="H33" s="63"/>
      <c r="I33" s="63"/>
    </row>
    <row r="34" spans="1:9" x14ac:dyDescent="0.35">
      <c r="A34" s="23"/>
      <c r="B34" s="23"/>
      <c r="C34" s="23"/>
      <c r="D34" s="23"/>
      <c r="E34" s="23"/>
      <c r="F34" s="23"/>
      <c r="G34" s="23"/>
      <c r="H34" s="23"/>
      <c r="I34" s="23"/>
    </row>
    <row r="35" spans="1:9" x14ac:dyDescent="0.35">
      <c r="A35" s="24"/>
      <c r="B35" s="24"/>
      <c r="C35" s="23"/>
      <c r="D35" s="23"/>
      <c r="E35" s="23"/>
      <c r="F35" s="23"/>
      <c r="G35" s="23"/>
      <c r="H35" s="23"/>
      <c r="I35" s="23"/>
    </row>
  </sheetData>
  <pageMargins left="0.7" right="0.7" top="0.75" bottom="0.75" header="0.3" footer="0.3"/>
  <pageSetup paperSize="9"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D9D704-3198-4F2B-A00A-4DC282BBBEB5}">
  <dimension ref="A1:F23"/>
  <sheetViews>
    <sheetView zoomScaleNormal="100" workbookViewId="0">
      <selection activeCell="C17" sqref="C17"/>
    </sheetView>
  </sheetViews>
  <sheetFormatPr defaultColWidth="9.26953125" defaultRowHeight="12.5" x14ac:dyDescent="0.25"/>
  <cols>
    <col min="1" max="1" width="13.7265625" style="36" customWidth="1"/>
    <col min="2" max="2" width="11.7265625" style="36" customWidth="1"/>
    <col min="3" max="3" width="26.453125" style="27" customWidth="1"/>
    <col min="4" max="4" width="28.7265625" style="27" customWidth="1"/>
    <col min="5" max="6" width="9.26953125" style="36"/>
    <col min="7" max="16384" width="9.26953125" style="4"/>
  </cols>
  <sheetData>
    <row r="1" spans="1:4" ht="15.5" x14ac:dyDescent="0.25">
      <c r="A1" s="35" t="s">
        <v>254</v>
      </c>
      <c r="B1" s="35" t="s">
        <v>27</v>
      </c>
    </row>
    <row r="2" spans="1:4" ht="15.5" x14ac:dyDescent="0.25">
      <c r="A2" s="35" t="s">
        <v>255</v>
      </c>
      <c r="B2" s="35" t="s">
        <v>256</v>
      </c>
    </row>
    <row r="5" spans="1:4" x14ac:dyDescent="0.25">
      <c r="A5" s="36" t="s">
        <v>69</v>
      </c>
      <c r="B5" s="36" t="s">
        <v>198</v>
      </c>
    </row>
    <row r="6" spans="1:4" x14ac:dyDescent="0.25">
      <c r="A6" s="36" t="s">
        <v>137</v>
      </c>
      <c r="B6" s="36" t="s">
        <v>257</v>
      </c>
    </row>
    <row r="8" spans="1:4" s="36" customFormat="1" ht="13" x14ac:dyDescent="0.35">
      <c r="A8" s="36" t="s">
        <v>73</v>
      </c>
      <c r="B8" s="36" t="s">
        <v>258</v>
      </c>
      <c r="C8" s="27"/>
      <c r="D8" s="27"/>
    </row>
    <row r="9" spans="1:4" s="36" customFormat="1" ht="13" x14ac:dyDescent="0.35">
      <c r="B9" s="36" t="s">
        <v>259</v>
      </c>
      <c r="C9" s="27"/>
      <c r="D9" s="27"/>
    </row>
    <row r="10" spans="1:4" s="36" customFormat="1" ht="13" x14ac:dyDescent="0.35">
      <c r="A10" s="36" t="s">
        <v>75</v>
      </c>
      <c r="B10" s="36" t="s">
        <v>260</v>
      </c>
      <c r="C10" s="27"/>
      <c r="D10" s="27"/>
    </row>
    <row r="11" spans="1:4" s="36" customFormat="1" ht="13" x14ac:dyDescent="0.35">
      <c r="B11" s="36" t="s">
        <v>261</v>
      </c>
      <c r="C11" s="27"/>
      <c r="D11" s="27"/>
    </row>
    <row r="13" spans="1:4" s="36" customFormat="1" x14ac:dyDescent="0.35">
      <c r="C13" s="27" t="s">
        <v>262</v>
      </c>
      <c r="D13" s="27" t="s">
        <v>263</v>
      </c>
    </row>
    <row r="14" spans="1:4" s="36" customFormat="1" x14ac:dyDescent="0.35">
      <c r="C14" s="27" t="s">
        <v>229</v>
      </c>
      <c r="D14" s="27" t="s">
        <v>264</v>
      </c>
    </row>
    <row r="15" spans="1:4" s="36" customFormat="1" x14ac:dyDescent="0.35">
      <c r="C15" s="27" t="s">
        <v>265</v>
      </c>
      <c r="D15" s="27" t="s">
        <v>266</v>
      </c>
    </row>
    <row r="16" spans="1:4" s="36" customFormat="1" x14ac:dyDescent="0.35">
      <c r="C16" s="27" t="s">
        <v>236</v>
      </c>
      <c r="D16" s="27" t="s">
        <v>237</v>
      </c>
    </row>
    <row r="17" spans="1:5" s="36" customFormat="1" x14ac:dyDescent="0.35">
      <c r="A17" s="27">
        <v>2016</v>
      </c>
      <c r="B17" s="27">
        <v>2016</v>
      </c>
      <c r="C17" s="51">
        <v>70.2</v>
      </c>
      <c r="D17" s="51">
        <v>5.6172399374737259</v>
      </c>
      <c r="E17" s="53"/>
    </row>
    <row r="18" spans="1:5" s="36" customFormat="1" x14ac:dyDescent="0.35">
      <c r="A18" s="27">
        <v>2017</v>
      </c>
      <c r="B18" s="27">
        <v>2017</v>
      </c>
      <c r="C18" s="51">
        <v>-30.4</v>
      </c>
      <c r="D18" s="51">
        <v>-2.2150245094040319</v>
      </c>
      <c r="E18" s="53"/>
    </row>
    <row r="19" spans="1:5" s="36" customFormat="1" x14ac:dyDescent="0.35">
      <c r="A19" s="27">
        <v>2018</v>
      </c>
      <c r="B19" s="27">
        <v>2018</v>
      </c>
      <c r="C19" s="51">
        <v>-72.599999999999994</v>
      </c>
      <c r="D19" s="51">
        <v>-5.0163403457227203</v>
      </c>
      <c r="E19" s="53"/>
    </row>
    <row r="20" spans="1:5" s="36" customFormat="1" x14ac:dyDescent="0.35">
      <c r="A20" s="27">
        <v>2019</v>
      </c>
      <c r="B20" s="27">
        <v>2019</v>
      </c>
      <c r="C20" s="51">
        <v>-38.843741455589651</v>
      </c>
      <c r="D20" s="51">
        <v>-2.5670654903395382</v>
      </c>
      <c r="E20" s="53"/>
    </row>
    <row r="21" spans="1:5" s="36" customFormat="1" x14ac:dyDescent="0.35">
      <c r="A21" s="27">
        <v>2020</v>
      </c>
      <c r="B21" s="27">
        <v>2020</v>
      </c>
      <c r="C21" s="51">
        <v>80.5</v>
      </c>
      <c r="D21" s="51">
        <v>5.6770385935803915</v>
      </c>
      <c r="E21" s="53"/>
    </row>
    <row r="22" spans="1:5" s="36" customFormat="1" ht="13" x14ac:dyDescent="0.35">
      <c r="A22" s="27" t="s">
        <v>267</v>
      </c>
      <c r="B22" s="27" t="s">
        <v>268</v>
      </c>
      <c r="C22" s="51">
        <v>84.9</v>
      </c>
      <c r="D22" s="51">
        <v>5.4938336117303654</v>
      </c>
      <c r="E22" s="53"/>
    </row>
    <row r="23" spans="1:5" s="36" customFormat="1" ht="13" x14ac:dyDescent="0.35">
      <c r="A23" s="27" t="s">
        <v>252</v>
      </c>
      <c r="B23" s="27" t="s">
        <v>253</v>
      </c>
      <c r="C23" s="51">
        <v>63</v>
      </c>
      <c r="D23" s="51">
        <v>3.5253363812398892</v>
      </c>
      <c r="E23" s="53"/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3C045D-82E9-4800-BE4E-69D42AD7F799}">
  <dimension ref="A1:G27"/>
  <sheetViews>
    <sheetView zoomScale="62" zoomScaleNormal="100" workbookViewId="0">
      <selection activeCell="C18" sqref="C18:C25"/>
    </sheetView>
  </sheetViews>
  <sheetFormatPr defaultColWidth="9.26953125" defaultRowHeight="12.5" x14ac:dyDescent="0.25"/>
  <cols>
    <col min="1" max="1" width="53.453125" style="4" customWidth="1"/>
    <col min="2" max="2" width="43.54296875" style="4" customWidth="1"/>
    <col min="3" max="3" width="30.54296875" style="4" customWidth="1"/>
    <col min="4" max="4" width="11.453125" style="15" bestFit="1" customWidth="1"/>
    <col min="5" max="16384" width="9.26953125" style="4"/>
  </cols>
  <sheetData>
    <row r="1" spans="1:7" ht="15.5" x14ac:dyDescent="0.35">
      <c r="A1" s="1" t="s">
        <v>269</v>
      </c>
      <c r="B1" s="1" t="s">
        <v>29</v>
      </c>
      <c r="C1" s="33"/>
      <c r="D1" s="37"/>
      <c r="E1" s="33"/>
      <c r="F1" s="33"/>
      <c r="G1" s="33"/>
    </row>
    <row r="2" spans="1:7" ht="15.5" x14ac:dyDescent="0.35">
      <c r="A2" s="1" t="s">
        <v>270</v>
      </c>
      <c r="B2" s="1" t="s">
        <v>30</v>
      </c>
      <c r="C2" s="33"/>
      <c r="D2" s="37"/>
      <c r="E2" s="33"/>
      <c r="F2" s="33"/>
      <c r="G2" s="33"/>
    </row>
    <row r="4" spans="1:7" x14ac:dyDescent="0.25">
      <c r="A4" s="4" t="s">
        <v>69</v>
      </c>
      <c r="B4" s="4" t="s">
        <v>271</v>
      </c>
    </row>
    <row r="5" spans="1:7" x14ac:dyDescent="0.25">
      <c r="A5" s="4" t="s">
        <v>137</v>
      </c>
      <c r="B5" s="4" t="s">
        <v>272</v>
      </c>
    </row>
    <row r="7" spans="1:7" ht="16.5" x14ac:dyDescent="0.35">
      <c r="A7" s="4" t="s">
        <v>73</v>
      </c>
      <c r="B7" s="17" t="s">
        <v>273</v>
      </c>
    </row>
    <row r="8" spans="1:7" ht="16.5" x14ac:dyDescent="0.35">
      <c r="B8" s="17" t="s">
        <v>274</v>
      </c>
    </row>
    <row r="9" spans="1:7" x14ac:dyDescent="0.25">
      <c r="B9" s="17" t="s">
        <v>275</v>
      </c>
    </row>
    <row r="10" spans="1:7" ht="16.5" x14ac:dyDescent="0.35">
      <c r="A10" s="4" t="s">
        <v>75</v>
      </c>
      <c r="B10" s="4" t="s">
        <v>276</v>
      </c>
    </row>
    <row r="11" spans="1:7" ht="16.5" x14ac:dyDescent="0.35">
      <c r="B11" s="38" t="s">
        <v>277</v>
      </c>
    </row>
    <row r="12" spans="1:7" x14ac:dyDescent="0.25">
      <c r="B12" s="17" t="s">
        <v>278</v>
      </c>
    </row>
    <row r="14" spans="1:7" ht="14.5" x14ac:dyDescent="0.25">
      <c r="C14" s="15" t="s">
        <v>279</v>
      </c>
    </row>
    <row r="15" spans="1:7" x14ac:dyDescent="0.25">
      <c r="C15" s="15" t="s">
        <v>280</v>
      </c>
    </row>
    <row r="16" spans="1:7" ht="14.5" x14ac:dyDescent="0.25">
      <c r="C16" s="15" t="s">
        <v>281</v>
      </c>
    </row>
    <row r="17" spans="1:7" s="15" customFormat="1" x14ac:dyDescent="0.25">
      <c r="A17" s="15" t="s">
        <v>282</v>
      </c>
      <c r="B17" s="15" t="s">
        <v>283</v>
      </c>
      <c r="C17" s="15" t="s">
        <v>284</v>
      </c>
      <c r="E17" s="4"/>
      <c r="F17" s="4"/>
      <c r="G17" s="4"/>
    </row>
    <row r="18" spans="1:7" s="15" customFormat="1" x14ac:dyDescent="0.25">
      <c r="A18" s="15" t="s">
        <v>285</v>
      </c>
      <c r="B18" s="15" t="s">
        <v>286</v>
      </c>
      <c r="C18" s="51">
        <v>-29.466978022829995</v>
      </c>
      <c r="E18" s="4"/>
      <c r="F18" s="4"/>
      <c r="G18" s="4"/>
    </row>
    <row r="19" spans="1:7" s="15" customFormat="1" x14ac:dyDescent="0.25">
      <c r="A19" s="15" t="s">
        <v>287</v>
      </c>
      <c r="B19" s="55" t="s">
        <v>288</v>
      </c>
      <c r="C19" s="51">
        <v>-8.4904604961901029</v>
      </c>
      <c r="E19" s="4"/>
      <c r="F19" s="4"/>
      <c r="G19" s="4"/>
    </row>
    <row r="20" spans="1:7" s="15" customFormat="1" x14ac:dyDescent="0.25">
      <c r="A20" s="15" t="s">
        <v>289</v>
      </c>
      <c r="B20" s="15" t="s">
        <v>290</v>
      </c>
      <c r="C20" s="51">
        <v>2.6185282373600316</v>
      </c>
      <c r="E20" s="4"/>
      <c r="F20" s="4"/>
      <c r="G20" s="4"/>
    </row>
    <row r="21" spans="1:7" s="15" customFormat="1" x14ac:dyDescent="0.25">
      <c r="A21" s="15" t="s">
        <v>291</v>
      </c>
      <c r="B21" s="15" t="s">
        <v>292</v>
      </c>
      <c r="C21" s="51">
        <v>5.7851573447999556</v>
      </c>
      <c r="E21" s="4"/>
      <c r="F21" s="4"/>
      <c r="G21" s="4"/>
    </row>
    <row r="22" spans="1:7" s="15" customFormat="1" x14ac:dyDescent="0.25">
      <c r="A22" s="15" t="s">
        <v>293</v>
      </c>
      <c r="B22" s="15" t="s">
        <v>294</v>
      </c>
      <c r="C22" s="51">
        <v>9.8454958229990304</v>
      </c>
      <c r="E22" s="4"/>
      <c r="F22" s="4"/>
      <c r="G22" s="4"/>
    </row>
    <row r="23" spans="1:7" s="15" customFormat="1" x14ac:dyDescent="0.25">
      <c r="A23" s="15" t="s">
        <v>295</v>
      </c>
      <c r="B23" s="15" t="s">
        <v>296</v>
      </c>
      <c r="C23" s="51">
        <v>21.668746969490016</v>
      </c>
      <c r="E23" s="4"/>
      <c r="F23" s="4"/>
      <c r="G23" s="4"/>
    </row>
    <row r="24" spans="1:7" s="15" customFormat="1" x14ac:dyDescent="0.25">
      <c r="A24" s="15" t="s">
        <v>297</v>
      </c>
      <c r="B24" s="15" t="s">
        <v>298</v>
      </c>
      <c r="C24" s="51">
        <v>23.851813696530634</v>
      </c>
      <c r="E24" s="4"/>
      <c r="F24" s="4"/>
      <c r="G24" s="4"/>
    </row>
    <row r="25" spans="1:7" x14ac:dyDescent="0.25">
      <c r="A25" s="15" t="s">
        <v>299</v>
      </c>
      <c r="B25" s="15" t="s">
        <v>300</v>
      </c>
      <c r="C25" s="51">
        <v>36.163507865530256</v>
      </c>
    </row>
    <row r="27" spans="1:7" s="15" customFormat="1" x14ac:dyDescent="0.25">
      <c r="A27" s="39"/>
      <c r="B27" s="4"/>
      <c r="C27" s="4"/>
      <c r="E27" s="4"/>
      <c r="F27" s="4"/>
      <c r="G27" s="4"/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18EAA5-67BF-467B-9722-D109C70EA432}">
  <dimension ref="A1:F38"/>
  <sheetViews>
    <sheetView topLeftCell="C1" zoomScale="70" zoomScaleNormal="70" workbookViewId="0">
      <selection activeCell="F35" sqref="F35"/>
    </sheetView>
  </sheetViews>
  <sheetFormatPr defaultColWidth="9.26953125" defaultRowHeight="12.5" x14ac:dyDescent="0.25"/>
  <cols>
    <col min="1" max="1" width="59.26953125" style="4" customWidth="1"/>
    <col min="2" max="2" width="38.54296875" style="4" customWidth="1"/>
    <col min="3" max="3" width="13.26953125" style="4" customWidth="1"/>
    <col min="4" max="4" width="13.7265625" style="4" customWidth="1"/>
    <col min="5" max="5" width="35.7265625" style="4" customWidth="1"/>
    <col min="6" max="6" width="35.453125" style="4" customWidth="1"/>
    <col min="7" max="16384" width="9.26953125" style="4"/>
  </cols>
  <sheetData>
    <row r="1" spans="1:6" ht="15.5" x14ac:dyDescent="0.35">
      <c r="A1" s="1" t="s">
        <v>301</v>
      </c>
      <c r="B1" s="1" t="s">
        <v>32</v>
      </c>
    </row>
    <row r="2" spans="1:6" ht="15.5" x14ac:dyDescent="0.35">
      <c r="A2" s="1" t="s">
        <v>302</v>
      </c>
      <c r="B2" s="1" t="s">
        <v>303</v>
      </c>
    </row>
    <row r="4" spans="1:6" x14ac:dyDescent="0.25">
      <c r="A4" s="4" t="s">
        <v>69</v>
      </c>
      <c r="B4" s="4" t="s">
        <v>304</v>
      </c>
    </row>
    <row r="5" spans="1:6" x14ac:dyDescent="0.25">
      <c r="A5" s="4" t="s">
        <v>137</v>
      </c>
      <c r="B5" s="4" t="s">
        <v>304</v>
      </c>
    </row>
    <row r="7" spans="1:6" ht="13" x14ac:dyDescent="0.3">
      <c r="A7" s="4" t="s">
        <v>73</v>
      </c>
      <c r="B7" s="17" t="s">
        <v>305</v>
      </c>
    </row>
    <row r="8" spans="1:6" x14ac:dyDescent="0.25">
      <c r="B8" s="17" t="s">
        <v>275</v>
      </c>
    </row>
    <row r="9" spans="1:6" ht="13" x14ac:dyDescent="0.3">
      <c r="A9" s="4" t="s">
        <v>75</v>
      </c>
      <c r="B9" s="4" t="s">
        <v>306</v>
      </c>
    </row>
    <row r="10" spans="1:6" x14ac:dyDescent="0.25">
      <c r="B10" s="4" t="s">
        <v>278</v>
      </c>
    </row>
    <row r="12" spans="1:6" x14ac:dyDescent="0.25">
      <c r="C12" s="40">
        <v>2021</v>
      </c>
      <c r="D12" s="40">
        <v>2022</v>
      </c>
      <c r="E12" s="40">
        <v>2021</v>
      </c>
      <c r="F12" s="40">
        <v>2022</v>
      </c>
    </row>
    <row r="13" spans="1:6" x14ac:dyDescent="0.25">
      <c r="C13" s="30" t="s">
        <v>229</v>
      </c>
      <c r="D13" s="30" t="s">
        <v>229</v>
      </c>
      <c r="E13" s="30" t="s">
        <v>307</v>
      </c>
      <c r="F13" s="30" t="s">
        <v>307</v>
      </c>
    </row>
    <row r="14" spans="1:6" x14ac:dyDescent="0.25">
      <c r="C14" s="30" t="s">
        <v>236</v>
      </c>
      <c r="D14" s="30" t="s">
        <v>236</v>
      </c>
      <c r="E14" s="30" t="s">
        <v>308</v>
      </c>
      <c r="F14" s="30" t="s">
        <v>308</v>
      </c>
    </row>
    <row r="15" spans="1:6" ht="13" x14ac:dyDescent="0.3">
      <c r="A15" s="37" t="s">
        <v>309</v>
      </c>
      <c r="B15" s="37" t="s">
        <v>310</v>
      </c>
      <c r="C15" s="11"/>
      <c r="D15" s="11"/>
      <c r="E15" s="30"/>
      <c r="F15" s="30"/>
    </row>
    <row r="16" spans="1:6" x14ac:dyDescent="0.25">
      <c r="A16" s="15" t="s">
        <v>311</v>
      </c>
      <c r="B16" s="15" t="s">
        <v>312</v>
      </c>
      <c r="C16" s="40">
        <v>676.32400782770003</v>
      </c>
      <c r="D16" s="40">
        <v>662.30058798872005</v>
      </c>
      <c r="E16" s="30">
        <v>0.625</v>
      </c>
      <c r="F16" s="30">
        <v>0.57899999999999996</v>
      </c>
    </row>
    <row r="17" spans="1:6" x14ac:dyDescent="0.25">
      <c r="A17" s="15" t="s">
        <v>313</v>
      </c>
      <c r="B17" s="15" t="s">
        <v>314</v>
      </c>
      <c r="C17" s="40">
        <v>405.73694677407002</v>
      </c>
      <c r="D17" s="40">
        <v>481.73617803074006</v>
      </c>
      <c r="E17" s="30">
        <v>0.375</v>
      </c>
      <c r="F17" s="30">
        <v>0.42099999999999999</v>
      </c>
    </row>
    <row r="18" spans="1:6" x14ac:dyDescent="0.25">
      <c r="A18" s="15"/>
      <c r="B18" s="15"/>
      <c r="C18" s="109"/>
      <c r="D18" s="109"/>
      <c r="E18" s="56"/>
      <c r="F18" s="56"/>
    </row>
    <row r="19" spans="1:6" ht="13" x14ac:dyDescent="0.3">
      <c r="A19" s="37" t="s">
        <v>315</v>
      </c>
      <c r="B19" s="37" t="s">
        <v>316</v>
      </c>
      <c r="C19" s="109"/>
      <c r="D19" s="109"/>
      <c r="E19" s="56"/>
      <c r="F19" s="56"/>
    </row>
    <row r="20" spans="1:6" x14ac:dyDescent="0.25">
      <c r="A20" s="15" t="s">
        <v>317</v>
      </c>
      <c r="B20" s="15" t="s">
        <v>318</v>
      </c>
      <c r="C20" s="40">
        <v>709.10688114127004</v>
      </c>
      <c r="D20" s="40">
        <v>765.36578698292988</v>
      </c>
      <c r="E20" s="30">
        <v>0.65500000000000003</v>
      </c>
      <c r="F20" s="30">
        <v>0.66900000000000004</v>
      </c>
    </row>
    <row r="21" spans="1:6" x14ac:dyDescent="0.25">
      <c r="A21" s="15" t="s">
        <v>319</v>
      </c>
      <c r="B21" s="15" t="s">
        <v>320</v>
      </c>
      <c r="C21" s="40">
        <v>372.9540734604999</v>
      </c>
      <c r="D21" s="40">
        <v>378.6709790365303</v>
      </c>
      <c r="E21" s="30">
        <v>0.34499999999999997</v>
      </c>
      <c r="F21" s="30">
        <v>0.33100000000000002</v>
      </c>
    </row>
    <row r="22" spans="1:6" x14ac:dyDescent="0.25">
      <c r="A22" s="15"/>
      <c r="B22" s="15"/>
      <c r="C22" s="109"/>
      <c r="D22" s="109"/>
      <c r="E22" s="56"/>
      <c r="F22" s="56"/>
    </row>
    <row r="23" spans="1:6" ht="13" x14ac:dyDescent="0.3">
      <c r="A23" s="37" t="s">
        <v>321</v>
      </c>
      <c r="B23" s="37" t="s">
        <v>322</v>
      </c>
      <c r="C23" s="109"/>
      <c r="D23" s="109"/>
      <c r="E23" s="56"/>
      <c r="F23" s="56"/>
    </row>
    <row r="24" spans="1:6" x14ac:dyDescent="0.25">
      <c r="A24" s="15" t="s">
        <v>323</v>
      </c>
      <c r="B24" s="15" t="s">
        <v>324</v>
      </c>
      <c r="C24" s="40">
        <v>336.65977184548495</v>
      </c>
      <c r="D24" s="40">
        <v>396.88731502162312</v>
      </c>
      <c r="E24" s="30">
        <v>0.311</v>
      </c>
      <c r="F24" s="30">
        <v>0.34699999999999998</v>
      </c>
    </row>
    <row r="25" spans="1:6" x14ac:dyDescent="0.25">
      <c r="A25" s="15" t="s">
        <v>325</v>
      </c>
      <c r="B25" s="15" t="s">
        <v>326</v>
      </c>
      <c r="C25" s="40">
        <v>310.3</v>
      </c>
      <c r="D25" s="40">
        <v>335.6</v>
      </c>
      <c r="E25" s="30">
        <v>0.28699999999999998</v>
      </c>
      <c r="F25" s="30">
        <v>0.29299999999999998</v>
      </c>
    </row>
    <row r="26" spans="1:6" x14ac:dyDescent="0.25">
      <c r="A26" s="15" t="s">
        <v>327</v>
      </c>
      <c r="B26" s="15" t="s">
        <v>328</v>
      </c>
      <c r="C26" s="40">
        <v>265.85852521764997</v>
      </c>
      <c r="D26" s="40">
        <v>258.12097651483998</v>
      </c>
      <c r="E26" s="30">
        <v>0.246</v>
      </c>
      <c r="F26" s="30">
        <v>0.22600000000000001</v>
      </c>
    </row>
    <row r="27" spans="1:6" x14ac:dyDescent="0.25">
      <c r="A27" s="15" t="s">
        <v>329</v>
      </c>
      <c r="B27" s="15" t="s">
        <v>330</v>
      </c>
      <c r="C27" s="40">
        <v>140.64469995407998</v>
      </c>
      <c r="D27" s="40">
        <v>124.94755763748</v>
      </c>
      <c r="E27" s="30">
        <v>0.13</v>
      </c>
      <c r="F27" s="30">
        <v>0.109</v>
      </c>
    </row>
    <row r="28" spans="1:6" x14ac:dyDescent="0.25">
      <c r="A28" s="15" t="s">
        <v>304</v>
      </c>
      <c r="B28" s="15" t="s">
        <v>304</v>
      </c>
      <c r="C28" s="40">
        <v>28.14955907705</v>
      </c>
      <c r="D28" s="40">
        <v>28.2128186835</v>
      </c>
      <c r="E28" s="30">
        <v>2.5999999999999999E-2</v>
      </c>
      <c r="F28" s="30">
        <v>2.47E-2</v>
      </c>
    </row>
    <row r="29" spans="1:6" x14ac:dyDescent="0.25">
      <c r="C29" s="110"/>
      <c r="D29" s="110"/>
    </row>
    <row r="30" spans="1:6" ht="13" x14ac:dyDescent="0.3">
      <c r="A30" s="37" t="s">
        <v>331</v>
      </c>
      <c r="B30" s="37" t="s">
        <v>332</v>
      </c>
      <c r="C30" s="109"/>
      <c r="D30" s="109"/>
      <c r="E30" s="56"/>
      <c r="F30" s="56"/>
    </row>
    <row r="31" spans="1:6" x14ac:dyDescent="0.25">
      <c r="A31" s="113" t="s">
        <v>333</v>
      </c>
      <c r="B31" s="15" t="s">
        <v>334</v>
      </c>
      <c r="C31" s="111">
        <v>255.05574870756001</v>
      </c>
      <c r="D31" s="40">
        <v>246.56528821136999</v>
      </c>
      <c r="E31" s="30">
        <v>0.23599999999999999</v>
      </c>
      <c r="F31" s="30">
        <v>0.216</v>
      </c>
    </row>
    <row r="32" spans="1:6" x14ac:dyDescent="0.25">
      <c r="A32" s="15" t="s">
        <v>335</v>
      </c>
      <c r="B32" s="15" t="s">
        <v>336</v>
      </c>
      <c r="C32" s="111">
        <v>176.71913865166999</v>
      </c>
      <c r="D32" s="40">
        <v>218.58166535114</v>
      </c>
      <c r="E32" s="30">
        <v>0.16300000000000001</v>
      </c>
      <c r="F32" s="30">
        <v>0.191</v>
      </c>
    </row>
    <row r="33" spans="1:6" x14ac:dyDescent="0.25">
      <c r="A33" s="15" t="s">
        <v>285</v>
      </c>
      <c r="B33" s="15" t="s">
        <v>337</v>
      </c>
      <c r="C33" s="111">
        <v>197.16294637510001</v>
      </c>
      <c r="D33" s="40">
        <v>175.98388136698</v>
      </c>
      <c r="E33" s="30">
        <v>0.182</v>
      </c>
      <c r="F33" s="30">
        <v>0.154</v>
      </c>
    </row>
    <row r="34" spans="1:6" x14ac:dyDescent="0.25">
      <c r="A34" s="15" t="s">
        <v>338</v>
      </c>
      <c r="B34" s="15" t="s">
        <v>292</v>
      </c>
      <c r="C34" s="111">
        <v>144.34595763615999</v>
      </c>
      <c r="D34" s="40">
        <v>154.45543523659001</v>
      </c>
      <c r="E34" s="30">
        <v>0.13300000000000001</v>
      </c>
      <c r="F34" s="30">
        <v>0.13500915339810216</v>
      </c>
    </row>
    <row r="35" spans="1:6" x14ac:dyDescent="0.25">
      <c r="A35" s="15" t="s">
        <v>339</v>
      </c>
      <c r="B35" s="15" t="s">
        <v>340</v>
      </c>
      <c r="C35" s="111">
        <v>106.99603000562</v>
      </c>
      <c r="D35" s="40">
        <v>132.77403491038999</v>
      </c>
      <c r="E35" s="30">
        <v>9.9000000000000005E-2</v>
      </c>
      <c r="F35" s="30">
        <v>0.11600000000000001</v>
      </c>
    </row>
    <row r="36" spans="1:6" x14ac:dyDescent="0.25">
      <c r="A36" s="15" t="s">
        <v>341</v>
      </c>
      <c r="B36" s="15" t="s">
        <v>294</v>
      </c>
      <c r="C36" s="111">
        <v>99.901752191100002</v>
      </c>
      <c r="D36" s="40">
        <v>111.57218623889</v>
      </c>
      <c r="E36" s="30">
        <v>9.1999999999999998E-2</v>
      </c>
      <c r="F36" s="30">
        <v>9.8000000000000004E-2</v>
      </c>
    </row>
    <row r="37" spans="1:6" x14ac:dyDescent="0.25">
      <c r="A37" s="15" t="s">
        <v>289</v>
      </c>
      <c r="B37" s="15" t="s">
        <v>290</v>
      </c>
      <c r="C37" s="111">
        <v>73.729821957509998</v>
      </c>
      <c r="D37" s="40">
        <v>75.891473234000003</v>
      </c>
      <c r="E37" s="30">
        <v>6.8000000000000005E-2</v>
      </c>
      <c r="F37" s="30">
        <v>6.6000000000000003E-2</v>
      </c>
    </row>
    <row r="38" spans="1:6" x14ac:dyDescent="0.25">
      <c r="A38" s="27" t="s">
        <v>342</v>
      </c>
      <c r="B38" s="27" t="s">
        <v>343</v>
      </c>
      <c r="C38" s="111">
        <v>28.14955907705</v>
      </c>
      <c r="D38" s="40">
        <v>28.2128186835</v>
      </c>
      <c r="E38" s="30">
        <v>2.5999999999999999E-2</v>
      </c>
      <c r="F38" s="30">
        <v>2.5000000000000001E-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81F156-DC1F-47CC-B802-E1A06981CFCF}">
  <dimension ref="A1:D16"/>
  <sheetViews>
    <sheetView workbookViewId="0">
      <selection activeCell="G9" sqref="G9"/>
    </sheetView>
  </sheetViews>
  <sheetFormatPr defaultRowHeight="14.5" x14ac:dyDescent="0.35"/>
  <cols>
    <col min="1" max="1" width="10.54296875" bestFit="1" customWidth="1"/>
    <col min="2" max="2" width="10.453125" customWidth="1"/>
    <col min="3" max="4" width="19.7265625" bestFit="1" customWidth="1"/>
  </cols>
  <sheetData>
    <row r="1" spans="1:4" ht="15.5" x14ac:dyDescent="0.35">
      <c r="A1" s="16" t="s">
        <v>67</v>
      </c>
      <c r="B1" s="16" t="s">
        <v>5</v>
      </c>
      <c r="C1" s="2"/>
      <c r="D1" s="2"/>
    </row>
    <row r="2" spans="1:4" ht="15.5" x14ac:dyDescent="0.35">
      <c r="A2" s="16" t="s">
        <v>68</v>
      </c>
      <c r="B2" s="16" t="s">
        <v>6</v>
      </c>
      <c r="C2" s="2"/>
      <c r="D2" s="2"/>
    </row>
    <row r="3" spans="1:4" x14ac:dyDescent="0.35">
      <c r="A3" s="2"/>
      <c r="B3" s="2"/>
      <c r="C3" s="2"/>
      <c r="D3" s="2"/>
    </row>
    <row r="4" spans="1:4" x14ac:dyDescent="0.35">
      <c r="A4" s="22" t="s">
        <v>69</v>
      </c>
      <c r="B4" s="22" t="s">
        <v>70</v>
      </c>
      <c r="C4" s="2"/>
      <c r="D4" s="2"/>
    </row>
    <row r="5" spans="1:4" x14ac:dyDescent="0.35">
      <c r="A5" s="22" t="s">
        <v>71</v>
      </c>
      <c r="B5" s="22" t="s">
        <v>72</v>
      </c>
      <c r="C5" s="2"/>
      <c r="D5" s="2"/>
    </row>
    <row r="6" spans="1:4" x14ac:dyDescent="0.35">
      <c r="A6" s="22"/>
      <c r="B6" s="22"/>
      <c r="C6" s="2"/>
      <c r="D6" s="2"/>
    </row>
    <row r="7" spans="1:4" x14ac:dyDescent="0.35">
      <c r="A7" s="22" t="s">
        <v>73</v>
      </c>
      <c r="B7" s="22" t="s">
        <v>74</v>
      </c>
      <c r="C7" s="2"/>
      <c r="D7" s="22"/>
    </row>
    <row r="8" spans="1:4" x14ac:dyDescent="0.35">
      <c r="A8" s="22" t="s">
        <v>75</v>
      </c>
      <c r="B8" s="22" t="s">
        <v>76</v>
      </c>
      <c r="C8" s="2"/>
      <c r="D8" s="22"/>
    </row>
    <row r="9" spans="1:4" x14ac:dyDescent="0.35">
      <c r="A9" s="14"/>
      <c r="B9" s="14"/>
      <c r="C9" s="14"/>
      <c r="D9" s="14"/>
    </row>
    <row r="10" spans="1:4" x14ac:dyDescent="0.35">
      <c r="A10" s="14"/>
      <c r="B10" s="14"/>
      <c r="C10" s="14" t="s">
        <v>77</v>
      </c>
      <c r="D10" s="14" t="s">
        <v>78</v>
      </c>
    </row>
    <row r="11" spans="1:4" x14ac:dyDescent="0.35">
      <c r="A11" s="14"/>
      <c r="B11" s="14"/>
      <c r="C11" s="14" t="s">
        <v>79</v>
      </c>
      <c r="D11" s="14" t="s">
        <v>79</v>
      </c>
    </row>
    <row r="12" spans="1:4" x14ac:dyDescent="0.35">
      <c r="A12" s="14"/>
      <c r="B12" s="14"/>
      <c r="C12" s="14" t="s">
        <v>80</v>
      </c>
      <c r="D12" s="14" t="s">
        <v>81</v>
      </c>
    </row>
    <row r="13" spans="1:4" x14ac:dyDescent="0.35">
      <c r="A13" s="14"/>
      <c r="B13" s="14"/>
      <c r="C13" s="14" t="s">
        <v>82</v>
      </c>
      <c r="D13" s="14" t="s">
        <v>82</v>
      </c>
    </row>
    <row r="14" spans="1:4" x14ac:dyDescent="0.35">
      <c r="A14" s="27">
        <v>2020</v>
      </c>
      <c r="B14" s="27">
        <v>2020</v>
      </c>
      <c r="C14" s="51">
        <v>-3</v>
      </c>
      <c r="D14" s="51">
        <v>-7.8</v>
      </c>
    </row>
    <row r="15" spans="1:4" x14ac:dyDescent="0.35">
      <c r="A15" s="27">
        <v>2021</v>
      </c>
      <c r="B15" s="27">
        <v>2021</v>
      </c>
      <c r="C15" s="51">
        <v>6.2</v>
      </c>
      <c r="D15" s="51">
        <v>10.4</v>
      </c>
    </row>
    <row r="16" spans="1:4" x14ac:dyDescent="0.35">
      <c r="A16" s="27" t="s">
        <v>83</v>
      </c>
      <c r="B16" s="27" t="s">
        <v>84</v>
      </c>
      <c r="C16" s="51">
        <v>3.4</v>
      </c>
      <c r="D16" s="51">
        <v>5.4</v>
      </c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AF37CC-9D59-4DC9-A0D8-E18288AADCED}">
  <dimension ref="A1:J42"/>
  <sheetViews>
    <sheetView zoomScale="80" zoomScaleNormal="80" workbookViewId="0">
      <selection activeCell="A8" sqref="A8:XFD13"/>
    </sheetView>
  </sheetViews>
  <sheetFormatPr defaultRowHeight="14.5" x14ac:dyDescent="0.35"/>
  <cols>
    <col min="1" max="1" width="49.7265625" style="42" customWidth="1"/>
    <col min="2" max="2" width="35.26953125" style="42" customWidth="1"/>
    <col min="3" max="6" width="8.7265625" style="42"/>
    <col min="7" max="7" width="9.26953125" style="42" customWidth="1"/>
  </cols>
  <sheetData>
    <row r="1" spans="1:10" ht="15.5" x14ac:dyDescent="0.35">
      <c r="A1" s="35" t="s">
        <v>344</v>
      </c>
      <c r="B1" s="41" t="s">
        <v>35</v>
      </c>
    </row>
    <row r="2" spans="1:10" ht="15.5" x14ac:dyDescent="0.35">
      <c r="A2" s="35" t="s">
        <v>345</v>
      </c>
      <c r="B2" s="35" t="s">
        <v>36</v>
      </c>
    </row>
    <row r="5" spans="1:10" x14ac:dyDescent="0.35">
      <c r="A5" s="36" t="s">
        <v>69</v>
      </c>
      <c r="B5" s="36" t="s">
        <v>304</v>
      </c>
      <c r="C5" s="36"/>
      <c r="D5" s="36"/>
      <c r="E5" s="36"/>
      <c r="F5" s="36"/>
      <c r="G5" s="36"/>
      <c r="H5" s="4"/>
      <c r="I5" s="4"/>
      <c r="J5" s="4"/>
    </row>
    <row r="6" spans="1:10" x14ac:dyDescent="0.35">
      <c r="A6" s="36" t="s">
        <v>137</v>
      </c>
      <c r="B6" s="36" t="s">
        <v>304</v>
      </c>
      <c r="C6" s="36"/>
      <c r="D6" s="36"/>
      <c r="E6" s="36"/>
      <c r="F6" s="36"/>
      <c r="G6" s="36"/>
      <c r="H6" s="4"/>
      <c r="I6" s="4"/>
      <c r="J6" s="4"/>
    </row>
    <row r="7" spans="1:10" x14ac:dyDescent="0.35">
      <c r="A7" s="36"/>
      <c r="B7" s="36"/>
      <c r="C7" s="36"/>
      <c r="D7" s="36"/>
      <c r="E7" s="36"/>
      <c r="F7" s="36"/>
      <c r="G7" s="36"/>
      <c r="H7" s="4"/>
      <c r="I7" s="4"/>
      <c r="J7" s="4"/>
    </row>
    <row r="8" spans="1:10" x14ac:dyDescent="0.35">
      <c r="A8" s="36" t="s">
        <v>73</v>
      </c>
      <c r="B8" s="43" t="s">
        <v>346</v>
      </c>
      <c r="C8" s="36"/>
      <c r="D8" s="36"/>
      <c r="E8" s="36"/>
      <c r="F8" s="36"/>
      <c r="G8" s="36"/>
      <c r="H8" s="4"/>
      <c r="I8" s="4"/>
      <c r="J8" s="4"/>
    </row>
    <row r="9" spans="1:10" x14ac:dyDescent="0.35">
      <c r="A9" s="36"/>
      <c r="B9" s="43" t="s">
        <v>347</v>
      </c>
      <c r="C9" s="36"/>
      <c r="D9" s="36"/>
      <c r="E9" s="36"/>
      <c r="F9" s="36"/>
      <c r="G9" s="36"/>
      <c r="H9" s="4"/>
      <c r="I9" s="4"/>
      <c r="J9" s="4"/>
    </row>
    <row r="10" spans="1:10" x14ac:dyDescent="0.35">
      <c r="A10" s="36"/>
      <c r="B10" s="43" t="s">
        <v>348</v>
      </c>
      <c r="C10" s="36"/>
      <c r="D10" s="36"/>
      <c r="E10" s="36"/>
      <c r="F10" s="36"/>
      <c r="G10" s="36"/>
      <c r="H10" s="4"/>
      <c r="I10" s="4"/>
      <c r="J10" s="4"/>
    </row>
    <row r="11" spans="1:10" x14ac:dyDescent="0.35">
      <c r="A11" s="36" t="s">
        <v>75</v>
      </c>
      <c r="B11" s="43" t="s">
        <v>349</v>
      </c>
      <c r="C11" s="36"/>
      <c r="D11" s="36"/>
      <c r="E11" s="36"/>
      <c r="F11" s="36"/>
      <c r="G11" s="36"/>
      <c r="H11" s="4"/>
      <c r="I11" s="4"/>
      <c r="J11" s="4"/>
    </row>
    <row r="12" spans="1:10" x14ac:dyDescent="0.35">
      <c r="A12" s="36"/>
      <c r="B12" s="43" t="s">
        <v>350</v>
      </c>
      <c r="C12" s="36"/>
      <c r="D12" s="36"/>
      <c r="E12" s="36"/>
      <c r="F12" s="36"/>
      <c r="G12" s="36"/>
      <c r="H12" s="4"/>
      <c r="I12" s="4"/>
      <c r="J12" s="4"/>
    </row>
    <row r="13" spans="1:10" x14ac:dyDescent="0.35">
      <c r="A13" s="36"/>
      <c r="B13" s="43" t="s">
        <v>351</v>
      </c>
      <c r="C13" s="36"/>
      <c r="D13" s="36"/>
      <c r="E13" s="36"/>
      <c r="F13" s="36"/>
      <c r="G13" s="36"/>
      <c r="H13" s="4"/>
      <c r="I13" s="4"/>
      <c r="J13" s="4"/>
    </row>
    <row r="14" spans="1:10" x14ac:dyDescent="0.35">
      <c r="A14" s="36"/>
      <c r="B14" s="36"/>
      <c r="C14" s="36"/>
      <c r="D14" s="36"/>
      <c r="E14" s="36"/>
      <c r="F14" s="36"/>
      <c r="G14" s="36"/>
      <c r="H14" s="4"/>
      <c r="I14" s="4"/>
      <c r="J14" s="4"/>
    </row>
    <row r="15" spans="1:10" x14ac:dyDescent="0.35">
      <c r="A15" s="44"/>
      <c r="B15" s="36"/>
      <c r="E15" s="36"/>
      <c r="F15" s="36"/>
      <c r="G15" s="36"/>
      <c r="H15" s="4"/>
      <c r="I15" s="4"/>
      <c r="J15" s="4"/>
    </row>
    <row r="16" spans="1:10" x14ac:dyDescent="0.35">
      <c r="A16" s="44"/>
      <c r="B16" s="36"/>
      <c r="C16" s="27" t="s">
        <v>229</v>
      </c>
      <c r="E16" s="36"/>
      <c r="F16" s="36"/>
      <c r="G16" s="36"/>
      <c r="H16" s="4"/>
      <c r="I16" s="4"/>
      <c r="J16" s="45"/>
    </row>
    <row r="17" spans="1:10" x14ac:dyDescent="0.35">
      <c r="A17" s="67" t="s">
        <v>352</v>
      </c>
      <c r="B17" s="66" t="s">
        <v>353</v>
      </c>
      <c r="C17" s="27" t="s">
        <v>236</v>
      </c>
      <c r="E17" s="36"/>
      <c r="F17" s="36"/>
      <c r="G17" s="47"/>
      <c r="H17" s="4"/>
      <c r="I17" s="4"/>
      <c r="J17" s="4"/>
    </row>
    <row r="18" spans="1:10" ht="27" x14ac:dyDescent="0.35">
      <c r="A18" s="46" t="s">
        <v>354</v>
      </c>
      <c r="B18" s="27" t="s">
        <v>355</v>
      </c>
      <c r="C18" s="51">
        <v>136.69999999999999</v>
      </c>
      <c r="E18" s="36"/>
      <c r="F18" s="36"/>
      <c r="G18" s="36"/>
      <c r="H18" s="4"/>
      <c r="I18" s="4"/>
      <c r="J18" s="4"/>
    </row>
    <row r="19" spans="1:10" ht="27" x14ac:dyDescent="0.35">
      <c r="A19" s="46" t="s">
        <v>356</v>
      </c>
      <c r="B19" s="27" t="s">
        <v>357</v>
      </c>
      <c r="C19" s="51">
        <v>662.8</v>
      </c>
      <c r="E19" s="36"/>
      <c r="G19" s="48"/>
      <c r="H19" s="4"/>
      <c r="I19" s="4"/>
      <c r="J19" s="4"/>
    </row>
    <row r="20" spans="1:10" x14ac:dyDescent="0.35">
      <c r="A20" s="46" t="s">
        <v>358</v>
      </c>
      <c r="B20" s="18" t="s">
        <v>359</v>
      </c>
      <c r="C20" s="51">
        <v>503.3</v>
      </c>
      <c r="E20" s="36"/>
      <c r="F20" s="36"/>
      <c r="G20" s="36"/>
      <c r="H20" s="4"/>
      <c r="I20" s="4"/>
      <c r="J20" s="4"/>
    </row>
    <row r="21" spans="1:10" x14ac:dyDescent="0.35">
      <c r="C21" s="112"/>
    </row>
    <row r="22" spans="1:10" x14ac:dyDescent="0.35">
      <c r="A22" s="46"/>
      <c r="B22" s="27"/>
      <c r="C22" s="51"/>
      <c r="E22" s="36"/>
      <c r="F22" s="36"/>
      <c r="G22" s="36"/>
      <c r="H22" s="4"/>
      <c r="I22" s="4"/>
      <c r="J22" s="4"/>
    </row>
    <row r="23" spans="1:10" x14ac:dyDescent="0.35">
      <c r="A23" s="67" t="s">
        <v>360</v>
      </c>
      <c r="B23" s="66" t="s">
        <v>361</v>
      </c>
      <c r="C23" s="51"/>
      <c r="E23" s="36"/>
      <c r="F23" s="36"/>
      <c r="G23" s="36"/>
      <c r="H23" s="4"/>
      <c r="I23" s="4"/>
      <c r="J23" s="4"/>
    </row>
    <row r="24" spans="1:10" ht="27" x14ac:dyDescent="0.35">
      <c r="A24" s="46" t="s">
        <v>362</v>
      </c>
      <c r="B24" s="18" t="s">
        <v>363</v>
      </c>
      <c r="C24" s="51">
        <v>115.9</v>
      </c>
      <c r="E24" s="36"/>
      <c r="F24" s="36"/>
      <c r="G24" s="36"/>
      <c r="H24" s="4"/>
      <c r="I24" s="4"/>
      <c r="J24" s="4"/>
    </row>
    <row r="25" spans="1:10" ht="32.15" customHeight="1" x14ac:dyDescent="0.35">
      <c r="A25" s="46" t="s">
        <v>364</v>
      </c>
      <c r="B25" s="18" t="s">
        <v>365</v>
      </c>
      <c r="C25" s="51">
        <v>74.400000000000006</v>
      </c>
      <c r="E25" s="36"/>
      <c r="F25" s="36"/>
      <c r="G25" s="36"/>
      <c r="H25" s="4"/>
      <c r="I25" s="4"/>
      <c r="J25" s="4"/>
    </row>
    <row r="26" spans="1:10" x14ac:dyDescent="0.35">
      <c r="A26" s="46" t="s">
        <v>366</v>
      </c>
      <c r="B26" s="18" t="s">
        <v>367</v>
      </c>
      <c r="C26" s="51">
        <v>481.7</v>
      </c>
      <c r="E26" s="36"/>
      <c r="F26" s="36"/>
      <c r="G26" s="36"/>
      <c r="H26" s="4"/>
      <c r="I26" s="4"/>
      <c r="J26" s="4"/>
    </row>
    <row r="28" spans="1:10" x14ac:dyDescent="0.35">
      <c r="A28" s="44"/>
      <c r="B28" s="36"/>
      <c r="C28" s="36"/>
      <c r="D28" s="36"/>
      <c r="E28" s="36"/>
      <c r="F28" s="36"/>
      <c r="G28" s="36"/>
      <c r="H28" s="4"/>
      <c r="I28" s="4"/>
      <c r="J28" s="4"/>
    </row>
    <row r="29" spans="1:10" x14ac:dyDescent="0.35">
      <c r="A29" s="36"/>
      <c r="B29" s="36"/>
      <c r="C29" s="36"/>
      <c r="D29" s="36"/>
      <c r="E29" s="36"/>
      <c r="F29" s="36"/>
      <c r="G29" s="36"/>
      <c r="H29" s="4"/>
      <c r="I29" s="4"/>
      <c r="J29" s="4"/>
    </row>
    <row r="30" spans="1:10" x14ac:dyDescent="0.35">
      <c r="A30" s="36"/>
      <c r="B30" s="36"/>
      <c r="C30" s="36"/>
      <c r="D30" s="36"/>
      <c r="E30" s="36"/>
      <c r="F30" s="36"/>
      <c r="G30" s="36"/>
      <c r="H30" s="4"/>
      <c r="I30" s="4"/>
      <c r="J30" s="4"/>
    </row>
    <row r="31" spans="1:10" x14ac:dyDescent="0.35">
      <c r="A31" s="36"/>
      <c r="B31" s="36"/>
      <c r="C31" s="36"/>
      <c r="D31" s="36"/>
      <c r="E31" s="36"/>
      <c r="F31" s="36"/>
      <c r="G31" s="36"/>
      <c r="H31" s="4"/>
      <c r="I31" s="4"/>
      <c r="J31" s="4"/>
    </row>
    <row r="32" spans="1:10" x14ac:dyDescent="0.35">
      <c r="A32" s="36"/>
      <c r="B32" s="36"/>
      <c r="C32" s="36"/>
      <c r="D32" s="36"/>
      <c r="E32" s="36"/>
      <c r="F32" s="36"/>
      <c r="G32" s="36"/>
      <c r="H32" s="4"/>
      <c r="I32" s="4"/>
      <c r="J32" s="4"/>
    </row>
    <row r="33" spans="1:10" x14ac:dyDescent="0.35">
      <c r="A33" s="36"/>
      <c r="B33" s="36"/>
      <c r="C33" s="36"/>
      <c r="D33" s="36"/>
      <c r="E33" s="36"/>
      <c r="F33" s="36"/>
      <c r="G33" s="36"/>
      <c r="H33" s="4"/>
      <c r="I33" s="4"/>
      <c r="J33" s="4"/>
    </row>
    <row r="34" spans="1:10" x14ac:dyDescent="0.35">
      <c r="A34" s="36"/>
      <c r="B34" s="36"/>
      <c r="C34" s="36"/>
      <c r="D34" s="36"/>
      <c r="E34" s="36"/>
      <c r="F34" s="36"/>
      <c r="G34" s="36"/>
      <c r="H34" s="4"/>
      <c r="I34" s="4"/>
      <c r="J34" s="4"/>
    </row>
    <row r="35" spans="1:10" x14ac:dyDescent="0.35">
      <c r="A35" s="36"/>
      <c r="B35" s="36"/>
      <c r="C35" s="36"/>
      <c r="D35" s="36"/>
      <c r="E35" s="36"/>
      <c r="F35" s="36"/>
      <c r="G35" s="36"/>
      <c r="H35" s="4"/>
      <c r="I35" s="4"/>
      <c r="J35" s="4"/>
    </row>
    <row r="36" spans="1:10" x14ac:dyDescent="0.35">
      <c r="A36" s="36"/>
      <c r="B36" s="36"/>
      <c r="C36" s="36"/>
      <c r="D36" s="36"/>
      <c r="E36" s="36"/>
      <c r="F36" s="36"/>
      <c r="G36" s="36"/>
      <c r="H36" s="4"/>
      <c r="I36" s="4"/>
      <c r="J36" s="4"/>
    </row>
    <row r="37" spans="1:10" x14ac:dyDescent="0.35">
      <c r="A37" s="36"/>
      <c r="B37" s="36"/>
      <c r="C37" s="36"/>
      <c r="D37" s="36"/>
      <c r="E37" s="36"/>
      <c r="F37" s="36"/>
      <c r="G37" s="36"/>
      <c r="H37" s="4"/>
      <c r="I37" s="4"/>
      <c r="J37" s="4"/>
    </row>
    <row r="38" spans="1:10" x14ac:dyDescent="0.35">
      <c r="A38" s="36"/>
      <c r="B38" s="36"/>
      <c r="C38" s="36"/>
      <c r="D38" s="36"/>
      <c r="E38" s="36"/>
      <c r="F38" s="36"/>
      <c r="G38" s="36"/>
      <c r="H38" s="4"/>
      <c r="I38" s="4"/>
      <c r="J38" s="4"/>
    </row>
    <row r="39" spans="1:10" x14ac:dyDescent="0.35">
      <c r="A39" s="36"/>
      <c r="B39" s="36"/>
      <c r="C39" s="36"/>
      <c r="D39" s="36"/>
      <c r="E39" s="36"/>
      <c r="F39" s="36"/>
      <c r="G39" s="36"/>
      <c r="H39" s="4"/>
      <c r="I39" s="4"/>
      <c r="J39" s="4"/>
    </row>
    <row r="40" spans="1:10" x14ac:dyDescent="0.35">
      <c r="A40" s="36"/>
      <c r="B40" s="36"/>
      <c r="C40" s="36"/>
      <c r="D40" s="36"/>
      <c r="E40" s="36"/>
      <c r="F40" s="36"/>
      <c r="G40" s="36"/>
      <c r="H40" s="4"/>
      <c r="I40" s="4"/>
      <c r="J40" s="4"/>
    </row>
    <row r="41" spans="1:10" x14ac:dyDescent="0.35">
      <c r="A41" s="36"/>
      <c r="B41" s="36"/>
      <c r="C41" s="36"/>
      <c r="D41" s="36"/>
      <c r="E41" s="36"/>
      <c r="F41" s="36"/>
      <c r="G41" s="36"/>
      <c r="H41" s="4"/>
      <c r="I41" s="4"/>
      <c r="J41" s="4"/>
    </row>
    <row r="42" spans="1:10" x14ac:dyDescent="0.35">
      <c r="A42" s="36"/>
      <c r="B42" s="36"/>
      <c r="C42" s="36"/>
      <c r="D42" s="36"/>
      <c r="E42" s="36"/>
      <c r="F42" s="36"/>
      <c r="G42" s="36"/>
      <c r="H42" s="4"/>
      <c r="I42" s="4"/>
      <c r="J42" s="4"/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5E0126-B26E-43AA-9F53-5E4CCF7CA098}">
  <dimension ref="A1:G34"/>
  <sheetViews>
    <sheetView workbookViewId="0">
      <selection activeCell="H10" sqref="H10"/>
    </sheetView>
  </sheetViews>
  <sheetFormatPr defaultRowHeight="14.5" x14ac:dyDescent="0.35"/>
  <cols>
    <col min="1" max="1" width="18.36328125" customWidth="1"/>
    <col min="3" max="5" width="16" bestFit="1" customWidth="1"/>
    <col min="6" max="6" width="28.90625" bestFit="1" customWidth="1"/>
    <col min="7" max="7" width="19.6328125" customWidth="1"/>
  </cols>
  <sheetData>
    <row r="1" spans="1:7" ht="15.5" x14ac:dyDescent="0.35">
      <c r="A1" s="16" t="s">
        <v>1061</v>
      </c>
      <c r="B1" s="16" t="s">
        <v>1062</v>
      </c>
    </row>
    <row r="2" spans="1:7" ht="15.5" x14ac:dyDescent="0.35">
      <c r="A2" s="16" t="s">
        <v>1063</v>
      </c>
      <c r="B2" s="16" t="s">
        <v>39</v>
      </c>
    </row>
    <row r="4" spans="1:7" x14ac:dyDescent="0.35">
      <c r="A4" s="4" t="s">
        <v>1064</v>
      </c>
      <c r="B4" s="4"/>
    </row>
    <row r="5" spans="1:7" x14ac:dyDescent="0.35">
      <c r="A5" s="4" t="s">
        <v>1065</v>
      </c>
      <c r="B5" s="4"/>
    </row>
    <row r="7" spans="1:7" x14ac:dyDescent="0.35">
      <c r="C7" s="26" t="s">
        <v>1066</v>
      </c>
      <c r="D7" s="26" t="s">
        <v>1067</v>
      </c>
      <c r="E7" s="26" t="s">
        <v>192</v>
      </c>
      <c r="F7" s="26" t="s">
        <v>1068</v>
      </c>
      <c r="G7" s="26" t="s">
        <v>1066</v>
      </c>
    </row>
    <row r="8" spans="1:7" x14ac:dyDescent="0.35">
      <c r="C8" s="26" t="s">
        <v>1069</v>
      </c>
      <c r="D8" s="26" t="s">
        <v>1069</v>
      </c>
      <c r="E8" s="26" t="s">
        <v>1069</v>
      </c>
      <c r="F8" s="26" t="s">
        <v>79</v>
      </c>
      <c r="G8" s="26" t="s">
        <v>79</v>
      </c>
    </row>
    <row r="9" spans="1:7" x14ac:dyDescent="0.35">
      <c r="C9" s="26" t="s">
        <v>1070</v>
      </c>
      <c r="D9" s="26" t="s">
        <v>1071</v>
      </c>
      <c r="E9" s="26" t="s">
        <v>187</v>
      </c>
      <c r="F9" s="26" t="s">
        <v>1072</v>
      </c>
      <c r="G9" s="26" t="s">
        <v>1070</v>
      </c>
    </row>
    <row r="10" spans="1:7" x14ac:dyDescent="0.35">
      <c r="C10" s="26" t="s">
        <v>1073</v>
      </c>
      <c r="D10" s="26" t="s">
        <v>1073</v>
      </c>
      <c r="E10" s="26" t="s">
        <v>1073</v>
      </c>
      <c r="F10" s="26" t="s">
        <v>82</v>
      </c>
      <c r="G10" s="26" t="s">
        <v>82</v>
      </c>
    </row>
    <row r="11" spans="1:7" x14ac:dyDescent="0.35">
      <c r="A11" s="177" t="s">
        <v>894</v>
      </c>
      <c r="B11" s="175">
        <v>44197</v>
      </c>
      <c r="C11" s="208">
        <v>0.51608792433909034</v>
      </c>
      <c r="D11" s="208">
        <v>-0.7938373970774476</v>
      </c>
      <c r="E11" s="208">
        <v>3.2651433522682571E-2</v>
      </c>
      <c r="F11" s="208">
        <v>-0.24509803921569556</v>
      </c>
      <c r="G11" s="208">
        <v>0.7</v>
      </c>
    </row>
    <row r="12" spans="1:7" x14ac:dyDescent="0.35">
      <c r="A12" s="177" t="s">
        <v>895</v>
      </c>
      <c r="B12" s="175">
        <v>44228</v>
      </c>
      <c r="C12" s="208">
        <v>0.48488686782110724</v>
      </c>
      <c r="D12" s="208">
        <v>-0.37977541954169558</v>
      </c>
      <c r="E12" s="208">
        <v>-2.3412101874093511E-2</v>
      </c>
      <c r="F12" s="208">
        <v>8.169934640522411E-2</v>
      </c>
      <c r="G12" s="208">
        <v>0.7</v>
      </c>
    </row>
    <row r="13" spans="1:7" x14ac:dyDescent="0.35">
      <c r="A13" s="177" t="s">
        <v>896</v>
      </c>
      <c r="B13" s="175">
        <v>44256</v>
      </c>
      <c r="C13" s="208">
        <v>0.51437788065387136</v>
      </c>
      <c r="D13" s="208">
        <v>1.1742206244497191</v>
      </c>
      <c r="E13" s="208">
        <v>-3.4338786327649473E-2</v>
      </c>
      <c r="F13" s="208">
        <v>1.6542597187758479</v>
      </c>
      <c r="G13" s="208">
        <v>0.7</v>
      </c>
    </row>
    <row r="14" spans="1:7" x14ac:dyDescent="0.35">
      <c r="A14" s="177" t="s">
        <v>897</v>
      </c>
      <c r="B14" s="175">
        <v>44287</v>
      </c>
      <c r="C14" s="208">
        <v>0.6038417474174117</v>
      </c>
      <c r="D14" s="208">
        <v>3.0144071456560537</v>
      </c>
      <c r="E14" s="208">
        <v>1.0586218552258364</v>
      </c>
      <c r="F14" s="208">
        <v>4.6768707482993204</v>
      </c>
      <c r="G14" s="208">
        <v>0.7</v>
      </c>
    </row>
    <row r="15" spans="1:7" x14ac:dyDescent="0.35">
      <c r="A15" s="177" t="s">
        <v>898</v>
      </c>
      <c r="B15" s="175">
        <v>44317</v>
      </c>
      <c r="C15" s="208">
        <v>0.61160062038567997</v>
      </c>
      <c r="D15" s="208">
        <v>2.9141354164080009</v>
      </c>
      <c r="E15" s="208">
        <v>0.88478135082292653</v>
      </c>
      <c r="F15" s="208">
        <v>4.4105173876166148</v>
      </c>
      <c r="G15" s="208">
        <v>0.8</v>
      </c>
    </row>
    <row r="16" spans="1:7" x14ac:dyDescent="0.35">
      <c r="A16" s="177" t="s">
        <v>899</v>
      </c>
      <c r="B16" s="175">
        <v>44348</v>
      </c>
      <c r="C16" s="208">
        <v>0.58908715744157003</v>
      </c>
      <c r="D16" s="208">
        <v>1.983272904700351</v>
      </c>
      <c r="E16" s="208">
        <v>0.87012524432331073</v>
      </c>
      <c r="F16" s="208">
        <v>3.442485306465163</v>
      </c>
      <c r="G16" s="208">
        <v>0.7</v>
      </c>
    </row>
    <row r="17" spans="1:7" x14ac:dyDescent="0.35">
      <c r="A17" s="177" t="s">
        <v>900</v>
      </c>
      <c r="B17" s="175">
        <v>44378</v>
      </c>
      <c r="C17" s="208">
        <v>0.5460238586843088</v>
      </c>
      <c r="D17" s="208">
        <v>1.4287409351263021</v>
      </c>
      <c r="E17" s="208">
        <v>0.19370893429611474</v>
      </c>
      <c r="F17" s="208">
        <v>2.168473728106751</v>
      </c>
      <c r="G17" s="208">
        <v>0.7</v>
      </c>
    </row>
    <row r="18" spans="1:7" x14ac:dyDescent="0.35">
      <c r="A18" s="177" t="s">
        <v>901</v>
      </c>
      <c r="B18" s="175">
        <v>44409</v>
      </c>
      <c r="C18" s="208">
        <v>0.40935813025472478</v>
      </c>
      <c r="D18" s="208">
        <v>1.4753487121078714</v>
      </c>
      <c r="E18" s="208">
        <v>0.11362787870323802</v>
      </c>
      <c r="F18" s="208">
        <v>1.9983347210657834</v>
      </c>
      <c r="G18" s="208">
        <v>0.6</v>
      </c>
    </row>
    <row r="19" spans="1:7" x14ac:dyDescent="0.35">
      <c r="A19" s="177" t="s">
        <v>902</v>
      </c>
      <c r="B19" s="175">
        <v>44440</v>
      </c>
      <c r="C19" s="208">
        <v>0.42325443269252472</v>
      </c>
      <c r="D19" s="208">
        <v>1.4827436764703852</v>
      </c>
      <c r="E19" s="208">
        <v>0.34212845203610526</v>
      </c>
      <c r="F19" s="208">
        <v>2.2481265611990033</v>
      </c>
      <c r="G19" s="208">
        <v>0.6</v>
      </c>
    </row>
    <row r="20" spans="1:7" x14ac:dyDescent="0.35">
      <c r="A20" s="177" t="s">
        <v>903</v>
      </c>
      <c r="B20" s="175">
        <v>44470</v>
      </c>
      <c r="C20" s="208">
        <v>0.51687366066177154</v>
      </c>
      <c r="D20" s="208">
        <v>1.5454579327165492</v>
      </c>
      <c r="E20" s="208">
        <v>0.84948205054845538</v>
      </c>
      <c r="F20" s="208">
        <v>2.9</v>
      </c>
      <c r="G20" s="208">
        <v>0.7</v>
      </c>
    </row>
    <row r="21" spans="1:7" x14ac:dyDescent="0.35">
      <c r="A21" s="177" t="s">
        <v>904</v>
      </c>
      <c r="B21" s="175">
        <v>44501</v>
      </c>
      <c r="C21" s="208">
        <v>0.71219705015022594</v>
      </c>
      <c r="D21" s="208">
        <v>1.7449070502800075</v>
      </c>
      <c r="E21" s="208">
        <v>0.87622923290309651</v>
      </c>
      <c r="F21" s="208">
        <v>3.3333333333333335</v>
      </c>
      <c r="G21" s="208">
        <v>0.9</v>
      </c>
    </row>
    <row r="22" spans="1:7" x14ac:dyDescent="0.35">
      <c r="A22" s="177" t="s">
        <v>905</v>
      </c>
      <c r="B22" s="175">
        <v>44531</v>
      </c>
      <c r="C22" s="208">
        <v>0.90341561111895374</v>
      </c>
      <c r="D22" s="208">
        <v>1.3013487462331843</v>
      </c>
      <c r="E22" s="208">
        <v>1.02906648841899</v>
      </c>
      <c r="F22" s="208">
        <v>3.2</v>
      </c>
      <c r="G22" s="208">
        <v>1.1000000000000001</v>
      </c>
    </row>
    <row r="23" spans="1:7" x14ac:dyDescent="0.35">
      <c r="A23" s="177" t="s">
        <v>908</v>
      </c>
      <c r="B23" s="175">
        <v>44562</v>
      </c>
      <c r="C23" s="208">
        <v>1.2034861559585162</v>
      </c>
      <c r="D23" s="208">
        <v>0.82308494992939119</v>
      </c>
      <c r="E23" s="208">
        <v>0.26663118731444929</v>
      </c>
      <c r="F23" s="208">
        <v>2.2999999999999998</v>
      </c>
      <c r="G23" s="208">
        <v>1.6</v>
      </c>
    </row>
    <row r="24" spans="1:7" x14ac:dyDescent="0.35">
      <c r="A24" s="177" t="s">
        <v>909</v>
      </c>
      <c r="B24" s="175">
        <v>44593</v>
      </c>
      <c r="C24" s="208">
        <v>1.4325246027899277</v>
      </c>
      <c r="D24" s="208">
        <v>0.5239412924371476</v>
      </c>
      <c r="E24" s="208">
        <v>0.24761573742601767</v>
      </c>
      <c r="F24" s="208">
        <v>2.2000000000000002</v>
      </c>
      <c r="G24" s="208">
        <v>1.8</v>
      </c>
    </row>
    <row r="25" spans="1:7" x14ac:dyDescent="0.35">
      <c r="A25" s="177" t="s">
        <v>910</v>
      </c>
      <c r="B25" s="175">
        <v>44621</v>
      </c>
      <c r="C25" s="208">
        <v>1.5424359240884018</v>
      </c>
      <c r="D25" s="208">
        <v>0.30219022735602186</v>
      </c>
      <c r="E25" s="208">
        <v>0.35228190388507202</v>
      </c>
      <c r="F25" s="208">
        <v>2.2000000000000002</v>
      </c>
      <c r="G25" s="208">
        <v>2</v>
      </c>
    </row>
    <row r="26" spans="1:7" x14ac:dyDescent="0.35">
      <c r="A26" s="177" t="s">
        <v>911</v>
      </c>
      <c r="B26" s="175">
        <v>44652</v>
      </c>
      <c r="C26" s="208">
        <v>1.660958101896431</v>
      </c>
      <c r="D26" s="208">
        <v>0.30183163676342684</v>
      </c>
      <c r="E26" s="208">
        <v>0.3117837788056656</v>
      </c>
      <c r="F26" s="208">
        <v>2.2999999999999998</v>
      </c>
      <c r="G26" s="208">
        <v>2.1</v>
      </c>
    </row>
    <row r="27" spans="1:7" x14ac:dyDescent="0.35">
      <c r="A27" s="177" t="s">
        <v>912</v>
      </c>
      <c r="B27" s="175">
        <v>44682</v>
      </c>
      <c r="C27" s="208">
        <v>1.9514364725746076</v>
      </c>
      <c r="D27" s="208">
        <v>0.38406808505987911</v>
      </c>
      <c r="E27" s="208">
        <v>0.50771233919738212</v>
      </c>
      <c r="F27" s="208">
        <v>2.8</v>
      </c>
      <c r="G27" s="208">
        <v>2.4</v>
      </c>
    </row>
    <row r="28" spans="1:7" x14ac:dyDescent="0.35">
      <c r="A28" s="177" t="s">
        <v>913</v>
      </c>
      <c r="B28" s="175">
        <v>44713</v>
      </c>
      <c r="C28" s="208">
        <v>2.3307478021716661</v>
      </c>
      <c r="D28" s="208">
        <v>0.4934165836918743</v>
      </c>
      <c r="E28" s="208">
        <v>0.58492652322741778</v>
      </c>
      <c r="F28" s="208">
        <v>3.4</v>
      </c>
      <c r="G28" s="208">
        <v>3</v>
      </c>
    </row>
    <row r="29" spans="1:7" x14ac:dyDescent="0.35">
      <c r="A29" s="177" t="s">
        <v>914</v>
      </c>
      <c r="B29" s="175">
        <v>44743</v>
      </c>
      <c r="C29" s="208">
        <v>2.6847437109452699</v>
      </c>
      <c r="D29" s="208">
        <v>0.46813334952444519</v>
      </c>
      <c r="E29" s="208">
        <v>1.2552862048364226</v>
      </c>
      <c r="F29" s="208">
        <v>4.4000000000000004</v>
      </c>
      <c r="G29" s="208">
        <v>3.4</v>
      </c>
    </row>
    <row r="30" spans="1:7" x14ac:dyDescent="0.35">
      <c r="A30" s="177" t="s">
        <v>915</v>
      </c>
      <c r="B30" s="175">
        <v>44774</v>
      </c>
      <c r="C30" s="208">
        <v>2.9914293531442429</v>
      </c>
      <c r="D30" s="208">
        <v>0.38544552348564015</v>
      </c>
      <c r="E30" s="208">
        <v>1.2761863478598707</v>
      </c>
      <c r="F30" s="208">
        <v>4.7</v>
      </c>
      <c r="G30" s="208">
        <v>3.8</v>
      </c>
    </row>
    <row r="31" spans="1:7" x14ac:dyDescent="0.35">
      <c r="A31" s="177" t="s">
        <v>916</v>
      </c>
      <c r="B31" s="175">
        <v>44805</v>
      </c>
      <c r="C31" s="208">
        <v>3.1205098538300331</v>
      </c>
      <c r="D31" s="208">
        <v>0.33661268884355011</v>
      </c>
      <c r="E31" s="208">
        <v>1.0217048188899394</v>
      </c>
      <c r="F31" s="208">
        <v>4.5</v>
      </c>
      <c r="G31" s="208">
        <v>4</v>
      </c>
    </row>
    <row r="32" spans="1:7" x14ac:dyDescent="0.35">
      <c r="A32" s="177" t="s">
        <v>917</v>
      </c>
      <c r="B32" s="175">
        <v>44835</v>
      </c>
      <c r="C32" s="208">
        <v>3.221939872083412</v>
      </c>
      <c r="D32" s="208">
        <v>0.26615869282174781</v>
      </c>
      <c r="E32" s="208">
        <v>0.47309787810210402</v>
      </c>
      <c r="F32" s="208">
        <v>4</v>
      </c>
      <c r="G32" s="208">
        <v>4.0999999999999996</v>
      </c>
    </row>
    <row r="33" spans="1:7" x14ac:dyDescent="0.35">
      <c r="A33" s="177" t="s">
        <v>918</v>
      </c>
      <c r="B33" s="175">
        <v>44866</v>
      </c>
      <c r="C33" s="208">
        <v>3.3111766999889127</v>
      </c>
      <c r="D33" s="208">
        <v>0.20404328768187779</v>
      </c>
      <c r="E33" s="208">
        <v>0.51703807684530267</v>
      </c>
      <c r="F33" s="208">
        <v>4</v>
      </c>
      <c r="G33" s="208">
        <v>4.2</v>
      </c>
    </row>
    <row r="34" spans="1:7" x14ac:dyDescent="0.35">
      <c r="A34" s="177" t="s">
        <v>919</v>
      </c>
      <c r="B34" s="175">
        <v>44896</v>
      </c>
      <c r="C34" s="208">
        <v>3.1891792633983269</v>
      </c>
      <c r="D34" s="208">
        <v>0.14225626153354382</v>
      </c>
      <c r="E34" s="208">
        <v>0.44366487667460375</v>
      </c>
      <c r="F34" s="208">
        <v>3.8</v>
      </c>
      <c r="G34" s="208">
        <v>4.0999999999999996</v>
      </c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CFC74A-C9EB-4411-A92B-86F6A1A4EFEB}">
  <dimension ref="A1:F35"/>
  <sheetViews>
    <sheetView workbookViewId="0">
      <selection activeCell="B10" sqref="B10"/>
    </sheetView>
  </sheetViews>
  <sheetFormatPr defaultRowHeight="14.5" x14ac:dyDescent="0.35"/>
  <cols>
    <col min="1" max="1" width="13.26953125" customWidth="1"/>
    <col min="4" max="6" width="24.26953125" bestFit="1" customWidth="1"/>
  </cols>
  <sheetData>
    <row r="1" spans="1:6" ht="15.5" x14ac:dyDescent="0.35">
      <c r="A1" s="16" t="s">
        <v>1074</v>
      </c>
      <c r="B1" s="16" t="s">
        <v>1075</v>
      </c>
    </row>
    <row r="2" spans="1:6" ht="15.5" x14ac:dyDescent="0.35">
      <c r="A2" s="16" t="s">
        <v>1076</v>
      </c>
      <c r="B2" s="16" t="s">
        <v>1077</v>
      </c>
    </row>
    <row r="4" spans="1:6" x14ac:dyDescent="0.35">
      <c r="A4" s="4" t="s">
        <v>1064</v>
      </c>
      <c r="B4" s="4"/>
    </row>
    <row r="5" spans="1:6" x14ac:dyDescent="0.35">
      <c r="A5" s="4" t="s">
        <v>1065</v>
      </c>
      <c r="B5" s="4"/>
    </row>
    <row r="8" spans="1:6" x14ac:dyDescent="0.35">
      <c r="A8" s="206"/>
      <c r="B8" s="206"/>
      <c r="C8" s="206"/>
      <c r="D8" s="206" t="s">
        <v>1078</v>
      </c>
      <c r="E8" s="206" t="s">
        <v>1079</v>
      </c>
      <c r="F8" s="206" t="s">
        <v>1080</v>
      </c>
    </row>
    <row r="9" spans="1:6" x14ac:dyDescent="0.35">
      <c r="A9" s="206"/>
      <c r="B9" s="206"/>
      <c r="C9" s="206"/>
      <c r="D9" s="206" t="s">
        <v>1081</v>
      </c>
      <c r="E9" s="206" t="s">
        <v>1081</v>
      </c>
      <c r="F9" s="206" t="s">
        <v>1081</v>
      </c>
    </row>
    <row r="10" spans="1:6" x14ac:dyDescent="0.35">
      <c r="A10" s="206"/>
      <c r="B10" s="206"/>
      <c r="C10" s="206"/>
      <c r="D10" s="206" t="s">
        <v>1082</v>
      </c>
      <c r="E10" s="206" t="s">
        <v>1083</v>
      </c>
      <c r="F10" s="206" t="s">
        <v>1084</v>
      </c>
    </row>
    <row r="11" spans="1:6" x14ac:dyDescent="0.35">
      <c r="A11" s="206"/>
      <c r="B11" s="206" t="s">
        <v>103</v>
      </c>
      <c r="C11" s="206" t="s">
        <v>102</v>
      </c>
      <c r="D11" s="206" t="s">
        <v>1085</v>
      </c>
      <c r="E11" s="206" t="s">
        <v>1085</v>
      </c>
      <c r="F11" s="206" t="s">
        <v>1085</v>
      </c>
    </row>
    <row r="12" spans="1:6" x14ac:dyDescent="0.35">
      <c r="A12" s="224">
        <v>2020</v>
      </c>
      <c r="B12" s="206" t="s">
        <v>1086</v>
      </c>
      <c r="C12" s="206" t="s">
        <v>105</v>
      </c>
      <c r="D12" s="203">
        <v>38.93333333333333</v>
      </c>
      <c r="E12" s="203">
        <v>39.466666666666669</v>
      </c>
      <c r="F12" s="203">
        <v>21.600000000000005</v>
      </c>
    </row>
    <row r="13" spans="1:6" x14ac:dyDescent="0.35">
      <c r="A13" s="224"/>
      <c r="B13" s="206" t="s">
        <v>1087</v>
      </c>
      <c r="C13" s="206" t="s">
        <v>107</v>
      </c>
      <c r="D13" s="203">
        <v>30.133333333333336</v>
      </c>
      <c r="E13" s="203">
        <v>48</v>
      </c>
      <c r="F13" s="203">
        <v>21.866666666666664</v>
      </c>
    </row>
    <row r="14" spans="1:6" x14ac:dyDescent="0.35">
      <c r="A14" s="224"/>
      <c r="B14" s="206" t="s">
        <v>1088</v>
      </c>
      <c r="C14" s="206" t="s">
        <v>109</v>
      </c>
      <c r="D14" s="203">
        <v>38.4</v>
      </c>
      <c r="E14" s="203">
        <v>46.133333333333326</v>
      </c>
      <c r="F14" s="203">
        <v>15.466666666666669</v>
      </c>
    </row>
    <row r="15" spans="1:6" x14ac:dyDescent="0.35">
      <c r="A15" s="224"/>
      <c r="B15" s="206" t="s">
        <v>1089</v>
      </c>
      <c r="C15" s="206" t="s">
        <v>111</v>
      </c>
      <c r="D15" s="203">
        <v>26.666666666666668</v>
      </c>
      <c r="E15" s="203">
        <v>54.4</v>
      </c>
      <c r="F15" s="203">
        <v>18.933333333333334</v>
      </c>
    </row>
    <row r="16" spans="1:6" x14ac:dyDescent="0.35">
      <c r="A16" s="224">
        <v>2021</v>
      </c>
      <c r="B16" s="206" t="s">
        <v>1086</v>
      </c>
      <c r="C16" s="206" t="s">
        <v>105</v>
      </c>
      <c r="D16" s="203">
        <v>39.999999999999993</v>
      </c>
      <c r="E16" s="203">
        <v>46.4</v>
      </c>
      <c r="F16" s="203">
        <v>13.6</v>
      </c>
    </row>
    <row r="17" spans="1:6" x14ac:dyDescent="0.35">
      <c r="A17" s="224"/>
      <c r="B17" s="206" t="s">
        <v>1087</v>
      </c>
      <c r="C17" s="206" t="s">
        <v>107</v>
      </c>
      <c r="D17" s="203">
        <v>36</v>
      </c>
      <c r="E17" s="203">
        <v>49.866666666666674</v>
      </c>
      <c r="F17" s="203">
        <v>14.133333333333333</v>
      </c>
    </row>
    <row r="18" spans="1:6" x14ac:dyDescent="0.35">
      <c r="A18" s="224"/>
      <c r="B18" s="206" t="s">
        <v>1088</v>
      </c>
      <c r="C18" s="206" t="s">
        <v>109</v>
      </c>
      <c r="D18" s="203">
        <v>26.933333333333337</v>
      </c>
      <c r="E18" s="203">
        <v>62.933333333333337</v>
      </c>
      <c r="F18" s="203">
        <v>10.133333333333335</v>
      </c>
    </row>
    <row r="19" spans="1:6" x14ac:dyDescent="0.35">
      <c r="A19" s="224"/>
      <c r="B19" s="206" t="s">
        <v>1089</v>
      </c>
      <c r="C19" s="206" t="s">
        <v>111</v>
      </c>
      <c r="D19" s="203">
        <v>52.266666666666673</v>
      </c>
      <c r="E19" s="203">
        <v>35.199999999999996</v>
      </c>
      <c r="F19" s="203">
        <v>12.533333333333333</v>
      </c>
    </row>
    <row r="20" spans="1:6" x14ac:dyDescent="0.35">
      <c r="A20" s="224">
        <v>2022</v>
      </c>
      <c r="B20" s="206" t="s">
        <v>1086</v>
      </c>
      <c r="C20" s="206" t="s">
        <v>105</v>
      </c>
      <c r="D20" s="203">
        <v>57.333333333333336</v>
      </c>
      <c r="E20" s="203">
        <v>30.933333333333334</v>
      </c>
      <c r="F20" s="203">
        <v>11.733333333333334</v>
      </c>
    </row>
    <row r="21" spans="1:6" x14ac:dyDescent="0.35">
      <c r="A21" s="224"/>
      <c r="B21" s="206" t="s">
        <v>1087</v>
      </c>
      <c r="C21" s="206" t="s">
        <v>107</v>
      </c>
      <c r="D21" s="203">
        <v>63.199999999999996</v>
      </c>
      <c r="E21" s="203">
        <v>27.466666666666669</v>
      </c>
      <c r="F21" s="203">
        <v>9.3333333333333339</v>
      </c>
    </row>
    <row r="22" spans="1:6" x14ac:dyDescent="0.35">
      <c r="A22" s="224"/>
      <c r="B22" s="206" t="s">
        <v>1088</v>
      </c>
      <c r="C22" s="206" t="s">
        <v>109</v>
      </c>
      <c r="D22" s="203">
        <v>58.133333333333333</v>
      </c>
      <c r="E22" s="203">
        <v>29.333333333333332</v>
      </c>
      <c r="F22" s="203">
        <v>12.533333333333333</v>
      </c>
    </row>
    <row r="23" spans="1:6" x14ac:dyDescent="0.35">
      <c r="A23" s="224"/>
      <c r="B23" s="206" t="s">
        <v>1089</v>
      </c>
      <c r="C23" s="206" t="s">
        <v>111</v>
      </c>
      <c r="D23" s="203">
        <v>51.199999999999996</v>
      </c>
      <c r="E23" s="203">
        <v>34.4</v>
      </c>
      <c r="F23" s="203">
        <v>14.4</v>
      </c>
    </row>
    <row r="24" spans="1:6" x14ac:dyDescent="0.35">
      <c r="A24" s="177"/>
      <c r="B24" s="175"/>
    </row>
    <row r="25" spans="1:6" x14ac:dyDescent="0.35">
      <c r="A25" s="177"/>
      <c r="B25" s="175"/>
    </row>
    <row r="26" spans="1:6" x14ac:dyDescent="0.35">
      <c r="A26" s="177"/>
      <c r="B26" s="175"/>
    </row>
    <row r="27" spans="1:6" x14ac:dyDescent="0.35">
      <c r="A27" s="177"/>
      <c r="B27" s="175"/>
    </row>
    <row r="28" spans="1:6" x14ac:dyDescent="0.35">
      <c r="A28" s="177"/>
      <c r="B28" s="175"/>
    </row>
    <row r="29" spans="1:6" x14ac:dyDescent="0.35">
      <c r="A29" s="177"/>
      <c r="B29" s="175"/>
    </row>
    <row r="30" spans="1:6" x14ac:dyDescent="0.35">
      <c r="A30" s="177"/>
      <c r="B30" s="175"/>
    </row>
    <row r="31" spans="1:6" x14ac:dyDescent="0.35">
      <c r="A31" s="177"/>
      <c r="B31" s="175"/>
    </row>
    <row r="32" spans="1:6" x14ac:dyDescent="0.35">
      <c r="A32" s="177"/>
      <c r="B32" s="175"/>
    </row>
    <row r="33" spans="1:2" x14ac:dyDescent="0.35">
      <c r="A33" s="177"/>
      <c r="B33" s="175"/>
    </row>
    <row r="34" spans="1:2" x14ac:dyDescent="0.35">
      <c r="A34" s="177"/>
      <c r="B34" s="175"/>
    </row>
    <row r="35" spans="1:2" x14ac:dyDescent="0.35">
      <c r="A35" s="177"/>
      <c r="B35" s="175"/>
    </row>
  </sheetData>
  <mergeCells count="3">
    <mergeCell ref="A12:A15"/>
    <mergeCell ref="A16:A19"/>
    <mergeCell ref="A20:A23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E4C69-D88F-4F8E-9DDB-942F6FA08787}">
  <dimension ref="A1:I99"/>
  <sheetViews>
    <sheetView workbookViewId="0">
      <selection activeCell="C13" sqref="C13"/>
    </sheetView>
  </sheetViews>
  <sheetFormatPr defaultRowHeight="12.5" x14ac:dyDescent="0.25"/>
  <cols>
    <col min="1" max="1" width="10.26953125" style="4" bestFit="1" customWidth="1"/>
    <col min="2" max="2" width="20.26953125" style="4" customWidth="1"/>
    <col min="3" max="3" width="19.26953125" style="4" bestFit="1" customWidth="1"/>
    <col min="4" max="4" width="19.6328125" style="4" bestFit="1" customWidth="1"/>
    <col min="5" max="5" width="19.90625" style="4" bestFit="1" customWidth="1"/>
    <col min="6" max="6" width="19.26953125" style="4" bestFit="1" customWidth="1"/>
    <col min="7" max="16384" width="8.7265625" style="4"/>
  </cols>
  <sheetData>
    <row r="1" spans="1:9" ht="13" x14ac:dyDescent="0.3">
      <c r="A1" s="33" t="s">
        <v>194</v>
      </c>
      <c r="B1" s="199" t="s">
        <v>928</v>
      </c>
    </row>
    <row r="2" spans="1:9" ht="13" x14ac:dyDescent="0.3">
      <c r="A2" s="33" t="s">
        <v>196</v>
      </c>
      <c r="B2" s="199" t="s">
        <v>931</v>
      </c>
    </row>
    <row r="4" spans="1:9" x14ac:dyDescent="0.25">
      <c r="A4" s="4" t="s">
        <v>69</v>
      </c>
      <c r="B4" s="4" t="s">
        <v>937</v>
      </c>
    </row>
    <row r="5" spans="1:9" x14ac:dyDescent="0.25">
      <c r="A5" s="4" t="s">
        <v>137</v>
      </c>
      <c r="B5" s="4" t="s">
        <v>938</v>
      </c>
    </row>
    <row r="7" spans="1:9" ht="14.5" x14ac:dyDescent="0.25">
      <c r="A7" s="36" t="s">
        <v>73</v>
      </c>
      <c r="B7" s="43" t="s">
        <v>949</v>
      </c>
      <c r="C7" s="36"/>
      <c r="D7" s="36"/>
      <c r="E7" s="36"/>
      <c r="F7" s="36"/>
      <c r="G7" s="36"/>
    </row>
    <row r="8" spans="1:9" ht="14.5" x14ac:dyDescent="0.25">
      <c r="A8" s="36"/>
      <c r="B8" s="43" t="s">
        <v>953</v>
      </c>
      <c r="C8" s="36"/>
      <c r="D8" s="36"/>
      <c r="E8" s="36"/>
      <c r="F8" s="36"/>
      <c r="G8" s="36"/>
    </row>
    <row r="9" spans="1:9" ht="14.5" x14ac:dyDescent="0.25">
      <c r="A9" s="36"/>
      <c r="B9" s="43" t="s">
        <v>954</v>
      </c>
      <c r="C9" s="36"/>
      <c r="D9" s="36"/>
      <c r="E9" s="36"/>
      <c r="F9" s="36"/>
      <c r="G9" s="36"/>
    </row>
    <row r="10" spans="1:9" ht="14.5" x14ac:dyDescent="0.25">
      <c r="A10" s="36" t="s">
        <v>75</v>
      </c>
      <c r="B10" s="43" t="s">
        <v>955</v>
      </c>
      <c r="C10" s="36"/>
      <c r="D10" s="36"/>
      <c r="E10" s="36"/>
      <c r="F10" s="36"/>
      <c r="G10" s="36"/>
    </row>
    <row r="11" spans="1:9" ht="14.5" x14ac:dyDescent="0.25">
      <c r="A11" s="36"/>
      <c r="B11" s="43" t="s">
        <v>957</v>
      </c>
      <c r="C11" s="36"/>
      <c r="D11" s="36"/>
      <c r="E11" s="36"/>
      <c r="F11" s="36"/>
      <c r="G11" s="36"/>
    </row>
    <row r="12" spans="1:9" ht="14.5" x14ac:dyDescent="0.25">
      <c r="A12" s="36"/>
      <c r="B12" s="43" t="s">
        <v>959</v>
      </c>
      <c r="C12" s="36"/>
      <c r="D12" s="36"/>
      <c r="E12" s="36"/>
      <c r="F12" s="36"/>
      <c r="G12" s="36"/>
    </row>
    <row r="13" spans="1:9" ht="14.5" x14ac:dyDescent="0.25">
      <c r="A13" s="36"/>
      <c r="B13" s="43"/>
      <c r="C13" s="36"/>
      <c r="D13" s="36"/>
      <c r="E13" s="36"/>
      <c r="F13" s="36"/>
      <c r="G13" s="36"/>
    </row>
    <row r="14" spans="1:9" ht="14.5" x14ac:dyDescent="0.25">
      <c r="C14" s="36"/>
      <c r="D14" s="27" t="s">
        <v>976</v>
      </c>
      <c r="E14" s="27" t="s">
        <v>973</v>
      </c>
      <c r="F14" s="27" t="s">
        <v>972</v>
      </c>
      <c r="G14" s="36"/>
      <c r="H14" s="36"/>
      <c r="I14" s="36"/>
    </row>
    <row r="15" spans="1:9" ht="14.5" x14ac:dyDescent="0.25">
      <c r="D15" s="15" t="s">
        <v>977</v>
      </c>
      <c r="E15" s="15" t="s">
        <v>978</v>
      </c>
      <c r="F15" s="15" t="s">
        <v>979</v>
      </c>
    </row>
    <row r="16" spans="1:9" ht="14" x14ac:dyDescent="0.3">
      <c r="A16" s="15">
        <f>YEAR(C16)</f>
        <v>2008</v>
      </c>
      <c r="B16" s="15" t="s">
        <v>996</v>
      </c>
      <c r="C16" s="197">
        <v>39508</v>
      </c>
      <c r="D16" s="201">
        <v>2.5698578828930931</v>
      </c>
      <c r="E16" s="201">
        <v>-8.2889710026930565</v>
      </c>
      <c r="F16" s="201">
        <v>-3.4660071616054999E-2</v>
      </c>
      <c r="G16" s="195"/>
    </row>
    <row r="17" spans="1:7" ht="14" x14ac:dyDescent="0.3">
      <c r="A17" s="15"/>
      <c r="B17" s="197">
        <v>39600</v>
      </c>
      <c r="C17" s="197">
        <v>39600</v>
      </c>
      <c r="D17" s="201">
        <v>4.8486086278664837</v>
      </c>
      <c r="E17" s="201">
        <v>-5.7553956834532238</v>
      </c>
      <c r="F17" s="201">
        <v>0.11754507180490315</v>
      </c>
      <c r="G17" s="195"/>
    </row>
    <row r="18" spans="1:7" ht="14" x14ac:dyDescent="0.3">
      <c r="A18" s="15"/>
      <c r="B18" s="197">
        <v>39692</v>
      </c>
      <c r="C18" s="197">
        <v>39692</v>
      </c>
      <c r="D18" s="201">
        <v>8.4069316276732096</v>
      </c>
      <c r="E18" s="201">
        <v>0.82909090909091265</v>
      </c>
      <c r="F18" s="201">
        <v>0.82791188323401155</v>
      </c>
      <c r="G18" s="195"/>
    </row>
    <row r="19" spans="1:7" ht="14" x14ac:dyDescent="0.3">
      <c r="A19" s="15"/>
      <c r="B19" s="15" t="s">
        <v>998</v>
      </c>
      <c r="C19" s="197">
        <v>39783</v>
      </c>
      <c r="D19" s="201">
        <v>5.9114465932255627</v>
      </c>
      <c r="E19" s="201">
        <v>4.4989185291997131</v>
      </c>
      <c r="F19" s="201">
        <v>2.4192855567294891</v>
      </c>
      <c r="G19" s="195"/>
    </row>
    <row r="20" spans="1:7" ht="14" x14ac:dyDescent="0.3">
      <c r="A20" s="15">
        <f>YEAR(C20)</f>
        <v>2009</v>
      </c>
      <c r="B20" s="15" t="s">
        <v>997</v>
      </c>
      <c r="C20" s="197">
        <v>39873</v>
      </c>
      <c r="D20" s="201">
        <v>3.7119641356122188</v>
      </c>
      <c r="E20" s="201">
        <v>12.449623029472246</v>
      </c>
      <c r="F20" s="201">
        <v>4.2053267598895268</v>
      </c>
      <c r="G20" s="195"/>
    </row>
    <row r="21" spans="1:7" ht="14" x14ac:dyDescent="0.3">
      <c r="A21" s="15"/>
      <c r="B21" s="197">
        <v>39965</v>
      </c>
      <c r="C21" s="197">
        <v>39965</v>
      </c>
      <c r="D21" s="201">
        <v>1.3407025243539763</v>
      </c>
      <c r="E21" s="201">
        <v>7.1779716404762546</v>
      </c>
      <c r="F21" s="201">
        <v>4.0764642017152237</v>
      </c>
      <c r="G21" s="195"/>
    </row>
    <row r="22" spans="1:7" ht="14" x14ac:dyDescent="0.3">
      <c r="A22" s="15"/>
      <c r="B22" s="197">
        <v>40057</v>
      </c>
      <c r="C22" s="197">
        <v>40057</v>
      </c>
      <c r="D22" s="201">
        <v>-2.2944278397828461</v>
      </c>
      <c r="E22" s="201">
        <v>0.69334103712263007</v>
      </c>
      <c r="F22" s="201">
        <v>3.6814939697710769</v>
      </c>
      <c r="G22" s="195"/>
    </row>
    <row r="23" spans="1:7" ht="14" x14ac:dyDescent="0.3">
      <c r="A23" s="15"/>
      <c r="B23" s="15" t="s">
        <v>999</v>
      </c>
      <c r="C23" s="197">
        <v>40148</v>
      </c>
      <c r="D23" s="201">
        <v>-0.20507623328807023</v>
      </c>
      <c r="E23" s="201">
        <v>-1.1965562527360474</v>
      </c>
      <c r="F23" s="201">
        <v>1.6722490154493674</v>
      </c>
      <c r="G23" s="195"/>
    </row>
    <row r="24" spans="1:7" ht="14" x14ac:dyDescent="0.3">
      <c r="A24" s="15">
        <f>YEAR(C24)</f>
        <v>2010</v>
      </c>
      <c r="B24" s="15" t="s">
        <v>1000</v>
      </c>
      <c r="C24" s="197">
        <v>40238</v>
      </c>
      <c r="D24" s="201">
        <v>1.2825056690158803</v>
      </c>
      <c r="E24" s="201">
        <v>-11.756235063423004</v>
      </c>
      <c r="F24" s="201">
        <v>-4.5974203887255705</v>
      </c>
      <c r="G24" s="195"/>
    </row>
    <row r="25" spans="1:7" ht="14" x14ac:dyDescent="0.3">
      <c r="A25" s="15"/>
      <c r="B25" s="197">
        <v>40330</v>
      </c>
      <c r="C25" s="197">
        <v>40330</v>
      </c>
      <c r="D25" s="201">
        <v>1.6118620901303709</v>
      </c>
      <c r="E25" s="201">
        <v>-8.7316545651166422</v>
      </c>
      <c r="F25" s="201">
        <v>-6.5696505540800532</v>
      </c>
      <c r="G25" s="195"/>
    </row>
    <row r="26" spans="1:7" ht="14" x14ac:dyDescent="0.3">
      <c r="A26" s="15"/>
      <c r="B26" s="197">
        <v>40422</v>
      </c>
      <c r="C26" s="197">
        <v>40422</v>
      </c>
      <c r="D26" s="201">
        <v>1.9025915173698005</v>
      </c>
      <c r="E26" s="201">
        <v>-12.116991643454034</v>
      </c>
      <c r="F26" s="201">
        <v>-8.1547570014996129</v>
      </c>
      <c r="G26" s="195"/>
    </row>
    <row r="27" spans="1:7" ht="14" x14ac:dyDescent="0.3">
      <c r="A27" s="15"/>
      <c r="B27" s="15" t="s">
        <v>1001</v>
      </c>
      <c r="C27" s="197">
        <v>40513</v>
      </c>
      <c r="D27" s="201">
        <v>2.0394331820051979</v>
      </c>
      <c r="E27" s="201">
        <v>-11.05889216607785</v>
      </c>
      <c r="F27" s="201">
        <v>-5.8029456089609299</v>
      </c>
      <c r="G27" s="195"/>
    </row>
    <row r="28" spans="1:7" ht="14" x14ac:dyDescent="0.3">
      <c r="A28" s="15">
        <f>YEAR(C28)</f>
        <v>2011</v>
      </c>
      <c r="B28" s="15" t="s">
        <v>1002</v>
      </c>
      <c r="C28" s="197">
        <v>40603</v>
      </c>
      <c r="D28" s="201">
        <v>2.7833668678739039</v>
      </c>
      <c r="E28" s="201">
        <v>-7.8835156843949372</v>
      </c>
      <c r="F28" s="201">
        <v>-1.9377896883946422</v>
      </c>
      <c r="G28" s="195"/>
    </row>
    <row r="29" spans="1:7" ht="14" x14ac:dyDescent="0.3">
      <c r="A29" s="15"/>
      <c r="B29" s="197">
        <v>40695</v>
      </c>
      <c r="C29" s="197">
        <v>40695</v>
      </c>
      <c r="D29" s="201">
        <v>3.3477001674016016</v>
      </c>
      <c r="E29" s="201">
        <v>-7.1759719186700988</v>
      </c>
      <c r="F29" s="201">
        <v>0.84090758896770978</v>
      </c>
      <c r="G29" s="195"/>
    </row>
    <row r="30" spans="1:7" ht="14" x14ac:dyDescent="0.3">
      <c r="A30" s="15"/>
      <c r="B30" s="197">
        <v>40787</v>
      </c>
      <c r="C30" s="197">
        <v>40787</v>
      </c>
      <c r="D30" s="201">
        <v>3.3588612648111451</v>
      </c>
      <c r="E30" s="201">
        <v>3.1859517089996792</v>
      </c>
      <c r="F30" s="201">
        <v>4.5628008250589769</v>
      </c>
      <c r="G30" s="195"/>
    </row>
    <row r="31" spans="1:7" ht="14" x14ac:dyDescent="0.3">
      <c r="A31" s="15"/>
      <c r="B31" s="15" t="s">
        <v>1003</v>
      </c>
      <c r="C31" s="197">
        <v>40878</v>
      </c>
      <c r="D31" s="201">
        <v>3.2059860237533342</v>
      </c>
      <c r="E31" s="201">
        <v>2.6104797979797922</v>
      </c>
      <c r="F31" s="201">
        <v>2.7186592431565848</v>
      </c>
      <c r="G31" s="195"/>
    </row>
    <row r="32" spans="1:7" ht="14" x14ac:dyDescent="0.3">
      <c r="A32" s="15">
        <f>YEAR(C32)</f>
        <v>2012</v>
      </c>
      <c r="B32" s="15" t="s">
        <v>1004</v>
      </c>
      <c r="C32" s="197">
        <v>40969</v>
      </c>
      <c r="D32" s="201">
        <v>2.2833333333333332</v>
      </c>
      <c r="E32" s="201">
        <v>1.2888279822500626</v>
      </c>
      <c r="F32" s="201">
        <v>0.48387304070822701</v>
      </c>
      <c r="G32" s="195"/>
    </row>
    <row r="33" spans="1:7" ht="14" x14ac:dyDescent="0.3">
      <c r="A33" s="15"/>
      <c r="B33" s="197">
        <v>41061</v>
      </c>
      <c r="C33" s="197">
        <v>41061</v>
      </c>
      <c r="D33" s="201">
        <v>1.6833333333333333</v>
      </c>
      <c r="E33" s="201">
        <v>4.9540475890721414</v>
      </c>
      <c r="F33" s="201">
        <v>1.8576529440230583</v>
      </c>
      <c r="G33" s="195"/>
    </row>
    <row r="34" spans="1:7" ht="14" x14ac:dyDescent="0.3">
      <c r="A34" s="15"/>
      <c r="B34" s="197">
        <v>41153</v>
      </c>
      <c r="C34" s="197">
        <v>41153</v>
      </c>
      <c r="D34" s="201">
        <v>1.3166666666666667</v>
      </c>
      <c r="E34" s="201">
        <v>-4.2497548218372039</v>
      </c>
      <c r="F34" s="201">
        <v>-3.7612319299989538</v>
      </c>
      <c r="G34" s="195"/>
    </row>
    <row r="35" spans="1:7" ht="14" x14ac:dyDescent="0.3">
      <c r="A35" s="15"/>
      <c r="B35" s="15" t="s">
        <v>1005</v>
      </c>
      <c r="C35" s="197">
        <v>41244</v>
      </c>
      <c r="D35" s="201">
        <v>1.2166666666666666</v>
      </c>
      <c r="E35" s="201">
        <v>-3.5971223021582732</v>
      </c>
      <c r="F35" s="201">
        <v>-4.000104996614029</v>
      </c>
      <c r="G35" s="195"/>
    </row>
    <row r="36" spans="1:7" ht="14" x14ac:dyDescent="0.3">
      <c r="A36" s="15">
        <f>YEAR(C36)</f>
        <v>2013</v>
      </c>
      <c r="B36" s="15" t="s">
        <v>403</v>
      </c>
      <c r="C36" s="197">
        <v>41334</v>
      </c>
      <c r="D36" s="201">
        <v>1.4992025518341261</v>
      </c>
      <c r="E36" s="201">
        <v>0.93735858814403272</v>
      </c>
      <c r="F36" s="201">
        <v>-0.93803110905545939</v>
      </c>
      <c r="G36" s="195"/>
    </row>
    <row r="37" spans="1:7" ht="14" x14ac:dyDescent="0.3">
      <c r="A37" s="15"/>
      <c r="B37" s="197">
        <v>41426</v>
      </c>
      <c r="C37" s="197">
        <v>41426</v>
      </c>
      <c r="D37" s="201">
        <v>1.7833912763378867</v>
      </c>
      <c r="E37" s="201">
        <v>-0.53475935828877219</v>
      </c>
      <c r="F37" s="201">
        <v>-3.669106942013789</v>
      </c>
      <c r="G37" s="195"/>
    </row>
    <row r="38" spans="1:7" ht="14" x14ac:dyDescent="0.3">
      <c r="A38" s="15"/>
      <c r="B38" s="197">
        <v>41518</v>
      </c>
      <c r="C38" s="197">
        <v>41518</v>
      </c>
      <c r="D38" s="201">
        <v>2.1583728742031369</v>
      </c>
      <c r="E38" s="201">
        <v>6.1512501917471933</v>
      </c>
      <c r="F38" s="201">
        <v>1.4615269941283593</v>
      </c>
      <c r="G38" s="195"/>
    </row>
    <row r="39" spans="1:7" ht="14" x14ac:dyDescent="0.3">
      <c r="A39" s="15"/>
      <c r="B39" s="15" t="s">
        <v>404</v>
      </c>
      <c r="C39" s="197">
        <v>41609</v>
      </c>
      <c r="D39" s="201">
        <v>2.9708535302211367</v>
      </c>
      <c r="E39" s="201">
        <v>6.6459077449094961</v>
      </c>
      <c r="F39" s="201">
        <v>1.4961112654084174</v>
      </c>
      <c r="G39" s="195"/>
    </row>
    <row r="40" spans="1:7" ht="14" x14ac:dyDescent="0.3">
      <c r="A40" s="15">
        <f>YEAR(C40)</f>
        <v>2014</v>
      </c>
      <c r="B40" s="15" t="s">
        <v>405</v>
      </c>
      <c r="C40" s="197">
        <v>41699</v>
      </c>
      <c r="D40" s="201">
        <v>3.4666666666666668</v>
      </c>
      <c r="E40" s="201">
        <v>5.228978404043505</v>
      </c>
      <c r="F40" s="201">
        <v>1.7947346677924969</v>
      </c>
      <c r="G40" s="195"/>
    </row>
    <row r="41" spans="1:7" ht="14" x14ac:dyDescent="0.3">
      <c r="A41" s="15"/>
      <c r="B41" s="197">
        <v>41791</v>
      </c>
      <c r="C41" s="197">
        <v>41791</v>
      </c>
      <c r="D41" s="201">
        <v>3.2999999999999994</v>
      </c>
      <c r="E41" s="201">
        <v>1.5789473684210464</v>
      </c>
      <c r="F41" s="201">
        <v>0.78391140041432772</v>
      </c>
      <c r="G41" s="195"/>
    </row>
    <row r="42" spans="1:7" ht="14" x14ac:dyDescent="0.3">
      <c r="A42" s="15"/>
      <c r="B42" s="197">
        <v>41883</v>
      </c>
      <c r="C42" s="197">
        <v>41883</v>
      </c>
      <c r="D42" s="201">
        <v>3.0333333333333332</v>
      </c>
      <c r="E42" s="201">
        <v>0.64014631915866316</v>
      </c>
      <c r="F42" s="201">
        <v>-2.9077857322917122</v>
      </c>
      <c r="G42" s="195"/>
    </row>
    <row r="43" spans="1:7" ht="14" x14ac:dyDescent="0.3">
      <c r="A43" s="15"/>
      <c r="B43" s="15" t="s">
        <v>406</v>
      </c>
      <c r="C43" s="197">
        <v>41974</v>
      </c>
      <c r="D43" s="201">
        <v>2.8333333333333335</v>
      </c>
      <c r="E43" s="201">
        <v>6.3363165870814591</v>
      </c>
      <c r="F43" s="201">
        <v>1.6172965721038435</v>
      </c>
      <c r="G43" s="195"/>
    </row>
    <row r="44" spans="1:7" ht="14" x14ac:dyDescent="0.3">
      <c r="A44" s="15">
        <f>YEAR(C44)</f>
        <v>2015</v>
      </c>
      <c r="B44" s="15" t="s">
        <v>407</v>
      </c>
      <c r="C44" s="197">
        <v>42064</v>
      </c>
      <c r="D44" s="201">
        <v>0.66851966621820724</v>
      </c>
      <c r="E44" s="201">
        <v>11.853651950857302</v>
      </c>
      <c r="F44" s="201">
        <v>5.3227585254067229</v>
      </c>
      <c r="G44" s="195"/>
    </row>
    <row r="45" spans="1:7" ht="14" x14ac:dyDescent="0.3">
      <c r="A45" s="15"/>
      <c r="B45" s="197">
        <v>42156</v>
      </c>
      <c r="C45" s="197">
        <v>42156</v>
      </c>
      <c r="D45" s="201">
        <v>2.1505267171282614</v>
      </c>
      <c r="E45" s="201">
        <v>14.902075106670553</v>
      </c>
      <c r="F45" s="201">
        <v>7.820066981291351</v>
      </c>
      <c r="G45" s="195"/>
    </row>
    <row r="46" spans="1:7" ht="14" x14ac:dyDescent="0.3">
      <c r="A46" s="15"/>
      <c r="B46" s="197">
        <v>42248</v>
      </c>
      <c r="C46" s="197">
        <v>42248</v>
      </c>
      <c r="D46" s="201">
        <v>2.9868139566007201</v>
      </c>
      <c r="E46" s="201">
        <v>25.358361774744019</v>
      </c>
      <c r="F46" s="201">
        <v>18.967400684614908</v>
      </c>
      <c r="G46" s="195"/>
    </row>
    <row r="47" spans="1:7" ht="14" x14ac:dyDescent="0.3">
      <c r="A47" s="15"/>
      <c r="B47" s="15" t="s">
        <v>408</v>
      </c>
      <c r="C47" s="197">
        <v>42339</v>
      </c>
      <c r="D47" s="201">
        <v>2.5968953538192174</v>
      </c>
      <c r="E47" s="201">
        <v>18.559485830053791</v>
      </c>
      <c r="F47" s="201">
        <v>14.233254813904795</v>
      </c>
      <c r="G47" s="195"/>
    </row>
    <row r="48" spans="1:7" ht="14" x14ac:dyDescent="0.3">
      <c r="A48" s="15">
        <f>YEAR(C48)</f>
        <v>2016</v>
      </c>
      <c r="B48" s="15" t="s">
        <v>409</v>
      </c>
      <c r="C48" s="197">
        <v>42430</v>
      </c>
      <c r="D48" s="201">
        <v>3.4422707829226074</v>
      </c>
      <c r="E48" s="201">
        <v>5.0262854212078434</v>
      </c>
      <c r="F48" s="201">
        <v>4.5477310357848637</v>
      </c>
      <c r="G48" s="195"/>
    </row>
    <row r="49" spans="1:7" ht="14" x14ac:dyDescent="0.3">
      <c r="A49" s="15"/>
      <c r="B49" s="197">
        <v>42522</v>
      </c>
      <c r="C49" s="197">
        <v>42522</v>
      </c>
      <c r="D49" s="201">
        <v>2</v>
      </c>
      <c r="E49" s="201">
        <v>6.3418387609213811</v>
      </c>
      <c r="F49" s="201">
        <v>6.4953791329430128</v>
      </c>
      <c r="G49" s="195"/>
    </row>
    <row r="50" spans="1:7" ht="14" x14ac:dyDescent="0.3">
      <c r="A50" s="15"/>
      <c r="B50" s="197">
        <v>42614</v>
      </c>
      <c r="C50" s="197">
        <v>42614</v>
      </c>
      <c r="D50" s="201">
        <v>1.3475239791102434</v>
      </c>
      <c r="E50" s="201">
        <v>-6.1978977890539966</v>
      </c>
      <c r="F50" s="201">
        <v>-2.1727067777500997</v>
      </c>
      <c r="G50" s="195"/>
    </row>
    <row r="51" spans="1:7" ht="14" x14ac:dyDescent="0.3">
      <c r="A51" s="15"/>
      <c r="B51" s="15" t="s">
        <v>410</v>
      </c>
      <c r="C51" s="197">
        <v>42705</v>
      </c>
      <c r="D51" s="201">
        <v>1.6288664201278353</v>
      </c>
      <c r="E51" s="201">
        <v>4.2775623021711118</v>
      </c>
      <c r="F51" s="201">
        <v>2.7874680867541524</v>
      </c>
      <c r="G51" s="195"/>
    </row>
    <row r="52" spans="1:7" ht="14" x14ac:dyDescent="0.3">
      <c r="A52" s="15">
        <f>YEAR(C52)</f>
        <v>2017</v>
      </c>
      <c r="B52" s="15" t="s">
        <v>411</v>
      </c>
      <c r="C52" s="197">
        <v>42795</v>
      </c>
      <c r="D52" s="201">
        <v>4.0999999999999996</v>
      </c>
      <c r="E52" s="201">
        <v>11.885662636990169</v>
      </c>
      <c r="F52" s="201">
        <v>10.562733793281609</v>
      </c>
      <c r="G52" s="195"/>
    </row>
    <row r="53" spans="1:7" ht="14" x14ac:dyDescent="0.3">
      <c r="A53" s="15"/>
      <c r="B53" s="197">
        <v>42887</v>
      </c>
      <c r="C53" s="197">
        <v>42887</v>
      </c>
      <c r="D53" s="201">
        <v>3.8</v>
      </c>
      <c r="E53" s="201">
        <v>6.149832277301515</v>
      </c>
      <c r="F53" s="201">
        <v>5.2175963881643366</v>
      </c>
      <c r="G53" s="195"/>
    </row>
    <row r="54" spans="1:7" ht="14" x14ac:dyDescent="0.3">
      <c r="A54" s="15"/>
      <c r="B54" s="197">
        <v>42979</v>
      </c>
      <c r="C54" s="197">
        <v>42979</v>
      </c>
      <c r="D54" s="201">
        <v>3.6</v>
      </c>
      <c r="E54" s="201">
        <v>1.9428977609288189</v>
      </c>
      <c r="F54" s="201">
        <v>1.1005472443381459</v>
      </c>
      <c r="G54" s="195"/>
    </row>
    <row r="55" spans="1:7" ht="14" x14ac:dyDescent="0.3">
      <c r="A55" s="15"/>
      <c r="B55" s="15" t="s">
        <v>412</v>
      </c>
      <c r="C55" s="197">
        <v>43070</v>
      </c>
      <c r="D55" s="201">
        <v>3.6</v>
      </c>
      <c r="E55" s="201">
        <v>-10.8661806499444</v>
      </c>
      <c r="F55" s="201">
        <v>-4.4144540585717706</v>
      </c>
      <c r="G55" s="195"/>
    </row>
    <row r="56" spans="1:7" ht="14" x14ac:dyDescent="0.3">
      <c r="A56" s="15">
        <f>YEAR(C56)</f>
        <v>2018</v>
      </c>
      <c r="B56" s="15" t="s">
        <v>413</v>
      </c>
      <c r="C56" s="197">
        <v>43160</v>
      </c>
      <c r="D56" s="201">
        <v>1.8</v>
      </c>
      <c r="E56" s="201">
        <v>-14.546395755144292</v>
      </c>
      <c r="F56" s="201">
        <v>-8.4415769753624303</v>
      </c>
      <c r="G56" s="195"/>
    </row>
    <row r="57" spans="1:7" ht="14" x14ac:dyDescent="0.3">
      <c r="A57" s="15"/>
      <c r="B57" s="197">
        <v>43252</v>
      </c>
      <c r="C57" s="197">
        <v>43252</v>
      </c>
      <c r="D57" s="201">
        <v>1.3</v>
      </c>
      <c r="E57" s="201">
        <v>-6.2968924105484714</v>
      </c>
      <c r="F57" s="201">
        <v>-5.7586425427400334</v>
      </c>
      <c r="G57" s="195"/>
    </row>
    <row r="58" spans="1:7" ht="14" x14ac:dyDescent="0.3">
      <c r="A58" s="15"/>
      <c r="B58" s="197">
        <v>43344</v>
      </c>
      <c r="C58" s="197">
        <v>43344</v>
      </c>
      <c r="D58" s="201">
        <v>0.5</v>
      </c>
      <c r="E58" s="201">
        <v>-1.9863228862093241</v>
      </c>
      <c r="F58" s="201">
        <v>-4.8288690026507597</v>
      </c>
      <c r="G58" s="195"/>
    </row>
    <row r="59" spans="1:7" ht="14" x14ac:dyDescent="0.3">
      <c r="A59" s="15"/>
      <c r="B59" s="15" t="s">
        <v>414</v>
      </c>
      <c r="C59" s="197">
        <v>43435</v>
      </c>
      <c r="D59" s="201">
        <v>0.2</v>
      </c>
      <c r="E59" s="201">
        <v>2.1047538405709387</v>
      </c>
      <c r="F59" s="201">
        <v>-0.26851627193653638</v>
      </c>
      <c r="G59" s="195"/>
    </row>
    <row r="60" spans="1:7" ht="14" x14ac:dyDescent="0.3">
      <c r="A60" s="15">
        <f>YEAR(C60)</f>
        <v>2019</v>
      </c>
      <c r="B60" s="15" t="s">
        <v>415</v>
      </c>
      <c r="C60" s="197">
        <v>43525</v>
      </c>
      <c r="D60" s="201">
        <v>-0.3</v>
      </c>
      <c r="E60" s="201">
        <v>5.3527682508574204</v>
      </c>
      <c r="F60" s="201">
        <v>1.0804902082997336</v>
      </c>
      <c r="G60" s="195"/>
    </row>
    <row r="61" spans="1:7" ht="14" x14ac:dyDescent="0.3">
      <c r="A61" s="15"/>
      <c r="B61" s="197">
        <v>43617</v>
      </c>
      <c r="C61" s="197">
        <v>43617</v>
      </c>
      <c r="D61" s="201">
        <v>0.7</v>
      </c>
      <c r="E61" s="201">
        <v>2.2628267182962181</v>
      </c>
      <c r="F61" s="201">
        <v>2.4445449927033458</v>
      </c>
      <c r="G61" s="195"/>
    </row>
    <row r="62" spans="1:7" ht="14" x14ac:dyDescent="0.3">
      <c r="A62" s="15"/>
      <c r="B62" s="197">
        <v>43709</v>
      </c>
      <c r="C62" s="197">
        <v>43709</v>
      </c>
      <c r="D62" s="201">
        <v>1.3</v>
      </c>
      <c r="E62" s="201">
        <v>1.179645151276365</v>
      </c>
      <c r="F62" s="201">
        <v>2.045643596631741</v>
      </c>
      <c r="G62" s="195"/>
    </row>
    <row r="63" spans="1:7" ht="14" x14ac:dyDescent="0.3">
      <c r="A63" s="15"/>
      <c r="B63" s="15" t="s">
        <v>419</v>
      </c>
      <c r="C63" s="197">
        <v>43800</v>
      </c>
      <c r="D63" s="201">
        <v>1</v>
      </c>
      <c r="E63" s="201">
        <v>-1.0388658029821363</v>
      </c>
      <c r="F63" s="201">
        <v>-7.2927579672676934E-2</v>
      </c>
      <c r="G63" s="195"/>
    </row>
    <row r="64" spans="1:7" ht="14" x14ac:dyDescent="0.3">
      <c r="A64" s="15">
        <f>YEAR(C64)</f>
        <v>2020</v>
      </c>
      <c r="B64" s="15" t="s">
        <v>420</v>
      </c>
      <c r="C64" s="200">
        <v>43891</v>
      </c>
      <c r="D64" s="201">
        <v>0.91203801014221408</v>
      </c>
      <c r="E64" s="201">
        <v>5.5354993983152916</v>
      </c>
      <c r="F64" s="201">
        <v>2.6308786747947344</v>
      </c>
      <c r="G64" s="195"/>
    </row>
    <row r="65" spans="1:7" ht="14" x14ac:dyDescent="0.3">
      <c r="A65" s="15"/>
      <c r="B65" s="197">
        <v>43983</v>
      </c>
      <c r="C65" s="197">
        <v>43983</v>
      </c>
      <c r="D65" s="201">
        <v>-2.5556471558120353</v>
      </c>
      <c r="E65" s="201">
        <v>3.5998413550148212</v>
      </c>
      <c r="F65" s="201">
        <v>2.3972442171892538</v>
      </c>
      <c r="G65" s="195"/>
    </row>
    <row r="66" spans="1:7" ht="14" x14ac:dyDescent="0.3">
      <c r="A66" s="15"/>
      <c r="B66" s="197">
        <v>44075</v>
      </c>
      <c r="C66" s="197">
        <v>44075</v>
      </c>
      <c r="D66" s="201">
        <v>-1.3694446133782021</v>
      </c>
      <c r="E66" s="201">
        <v>-0.75063154095993401</v>
      </c>
      <c r="F66" s="201">
        <v>1.2531069207877166</v>
      </c>
      <c r="G66" s="195"/>
    </row>
    <row r="67" spans="1:7" ht="14" x14ac:dyDescent="0.3">
      <c r="A67" s="15"/>
      <c r="B67" s="15" t="s">
        <v>424</v>
      </c>
      <c r="C67" s="198">
        <v>44166</v>
      </c>
      <c r="D67" s="201">
        <v>-1.5284453619373111</v>
      </c>
      <c r="E67" s="201">
        <v>-1.7585752307041957</v>
      </c>
      <c r="F67" s="201">
        <v>1.8620617732580835</v>
      </c>
      <c r="G67" s="195"/>
    </row>
    <row r="68" spans="1:7" ht="14" x14ac:dyDescent="0.3">
      <c r="A68" s="15">
        <f>YEAR(C68)</f>
        <v>2021</v>
      </c>
      <c r="B68" s="15" t="s">
        <v>425</v>
      </c>
      <c r="C68" s="198">
        <v>44256</v>
      </c>
      <c r="D68" s="202">
        <v>0.5</v>
      </c>
      <c r="E68" s="201">
        <v>-4.250904704463232</v>
      </c>
      <c r="F68" s="201">
        <v>0.5294935293297609</v>
      </c>
      <c r="G68" s="195"/>
    </row>
    <row r="69" spans="1:7" ht="14" x14ac:dyDescent="0.3">
      <c r="A69" s="15"/>
      <c r="B69" s="197">
        <v>44348</v>
      </c>
      <c r="C69" s="197">
        <v>44348</v>
      </c>
      <c r="D69" s="202">
        <v>4.0999999999999996</v>
      </c>
      <c r="E69" s="201">
        <v>-3.3092311400337415</v>
      </c>
      <c r="F69" s="201">
        <v>-0.66098604741460232</v>
      </c>
      <c r="G69" s="195"/>
    </row>
    <row r="70" spans="1:7" ht="14" x14ac:dyDescent="0.3">
      <c r="A70" s="15"/>
      <c r="B70" s="197">
        <v>44440</v>
      </c>
      <c r="C70" s="197">
        <v>44440</v>
      </c>
      <c r="D70" s="202">
        <v>2.2000000000000002</v>
      </c>
      <c r="E70" s="201">
        <v>0.7094739859538457</v>
      </c>
      <c r="F70" s="201">
        <v>0.326869457873602</v>
      </c>
      <c r="G70" s="195"/>
    </row>
    <row r="71" spans="1:7" ht="14" x14ac:dyDescent="0.3">
      <c r="A71" s="15"/>
      <c r="B71" s="15" t="s">
        <v>429</v>
      </c>
      <c r="C71" s="197">
        <v>44531</v>
      </c>
      <c r="D71" s="202">
        <v>3.2</v>
      </c>
      <c r="E71" s="201">
        <v>3.5089403576143097</v>
      </c>
      <c r="F71" s="201">
        <v>-0.42417596977419869</v>
      </c>
      <c r="G71" s="195"/>
    </row>
    <row r="72" spans="1:7" ht="14" x14ac:dyDescent="0.3">
      <c r="A72" s="15">
        <f>YEAR(C72)</f>
        <v>2022</v>
      </c>
      <c r="B72" s="15" t="s">
        <v>849</v>
      </c>
      <c r="C72" s="197">
        <v>44621</v>
      </c>
      <c r="D72" s="202">
        <v>2.2000000000000002</v>
      </c>
      <c r="E72" s="201">
        <v>1.4034253092293114</v>
      </c>
      <c r="F72" s="201">
        <v>-1.3762418867211856</v>
      </c>
      <c r="G72" s="195"/>
    </row>
    <row r="73" spans="1:7" ht="14" x14ac:dyDescent="0.3">
      <c r="A73" s="15"/>
      <c r="B73" s="197">
        <v>44713</v>
      </c>
      <c r="C73" s="197">
        <v>44713</v>
      </c>
      <c r="D73" s="203">
        <v>2.8333333333333335</v>
      </c>
      <c r="E73" s="201">
        <v>5.8799510004083233</v>
      </c>
      <c r="F73" s="201">
        <v>-2.3649353012827889</v>
      </c>
      <c r="G73" s="195"/>
    </row>
    <row r="74" spans="1:7" ht="14" x14ac:dyDescent="0.3">
      <c r="A74" s="15"/>
      <c r="B74" s="197">
        <v>44805</v>
      </c>
      <c r="C74" s="197">
        <v>44805</v>
      </c>
      <c r="D74" s="203">
        <v>4.5</v>
      </c>
      <c r="E74" s="201">
        <v>9.7315363881401602</v>
      </c>
      <c r="F74" s="201">
        <v>-1.6584395973551658</v>
      </c>
      <c r="G74" s="195"/>
    </row>
    <row r="75" spans="1:7" ht="14" x14ac:dyDescent="0.3">
      <c r="A75" s="15"/>
      <c r="B75" s="15" t="s">
        <v>1006</v>
      </c>
      <c r="C75" s="197">
        <v>44896</v>
      </c>
      <c r="D75" s="203">
        <v>3.9</v>
      </c>
      <c r="E75" s="201">
        <v>5.4035645362697116</v>
      </c>
      <c r="F75" s="201">
        <v>-1.0046894300573372</v>
      </c>
      <c r="G75" s="195"/>
    </row>
    <row r="76" spans="1:7" x14ac:dyDescent="0.25">
      <c r="A76" s="196"/>
      <c r="B76" s="195"/>
      <c r="C76" s="195"/>
    </row>
    <row r="77" spans="1:7" x14ac:dyDescent="0.25">
      <c r="A77" s="196"/>
      <c r="B77" s="195"/>
      <c r="C77" s="195"/>
    </row>
    <row r="78" spans="1:7" x14ac:dyDescent="0.25">
      <c r="A78" s="196"/>
      <c r="B78" s="195"/>
      <c r="C78" s="195"/>
    </row>
    <row r="79" spans="1:7" x14ac:dyDescent="0.25">
      <c r="A79" s="196"/>
      <c r="B79" s="195"/>
      <c r="C79" s="195"/>
    </row>
    <row r="80" spans="1:7" x14ac:dyDescent="0.25">
      <c r="A80" s="196"/>
      <c r="B80" s="195"/>
      <c r="C80" s="195"/>
    </row>
    <row r="81" spans="1:3" x14ac:dyDescent="0.25">
      <c r="A81" s="196"/>
      <c r="B81" s="195"/>
      <c r="C81" s="195"/>
    </row>
    <row r="82" spans="1:3" x14ac:dyDescent="0.25">
      <c r="A82" s="196"/>
      <c r="B82" s="195"/>
      <c r="C82" s="195"/>
    </row>
    <row r="83" spans="1:3" x14ac:dyDescent="0.25">
      <c r="A83" s="196"/>
      <c r="B83" s="195"/>
      <c r="C83" s="195"/>
    </row>
    <row r="84" spans="1:3" x14ac:dyDescent="0.25">
      <c r="A84" s="196"/>
      <c r="B84" s="195"/>
      <c r="C84" s="195"/>
    </row>
    <row r="85" spans="1:3" x14ac:dyDescent="0.25">
      <c r="A85" s="196"/>
      <c r="B85" s="195"/>
      <c r="C85" s="195"/>
    </row>
    <row r="86" spans="1:3" x14ac:dyDescent="0.25">
      <c r="A86" s="196"/>
      <c r="B86" s="195"/>
      <c r="C86" s="195"/>
    </row>
    <row r="87" spans="1:3" x14ac:dyDescent="0.25">
      <c r="A87" s="196"/>
      <c r="B87" s="195"/>
      <c r="C87" s="195"/>
    </row>
    <row r="88" spans="1:3" x14ac:dyDescent="0.25">
      <c r="A88" s="196"/>
      <c r="B88" s="195"/>
      <c r="C88" s="195"/>
    </row>
    <row r="89" spans="1:3" x14ac:dyDescent="0.25">
      <c r="A89" s="196"/>
      <c r="B89" s="195"/>
      <c r="C89" s="195"/>
    </row>
    <row r="90" spans="1:3" x14ac:dyDescent="0.25">
      <c r="A90" s="196"/>
      <c r="B90" s="195"/>
      <c r="C90" s="195"/>
    </row>
    <row r="91" spans="1:3" x14ac:dyDescent="0.25">
      <c r="A91" s="196"/>
      <c r="B91" s="195"/>
      <c r="C91" s="195"/>
    </row>
    <row r="92" spans="1:3" x14ac:dyDescent="0.25">
      <c r="A92" s="196"/>
      <c r="B92" s="195"/>
      <c r="C92" s="195"/>
    </row>
    <row r="93" spans="1:3" x14ac:dyDescent="0.25">
      <c r="A93" s="196"/>
      <c r="B93" s="195"/>
      <c r="C93" s="195"/>
    </row>
    <row r="94" spans="1:3" x14ac:dyDescent="0.25">
      <c r="A94" s="196"/>
      <c r="B94" s="195"/>
      <c r="C94" s="195"/>
    </row>
    <row r="95" spans="1:3" x14ac:dyDescent="0.25">
      <c r="A95" s="196"/>
      <c r="B95" s="195"/>
      <c r="C95" s="195"/>
    </row>
    <row r="96" spans="1:3" x14ac:dyDescent="0.25">
      <c r="A96" s="196"/>
      <c r="B96" s="195"/>
      <c r="C96" s="195"/>
    </row>
    <row r="97" spans="1:3" x14ac:dyDescent="0.25">
      <c r="A97" s="196"/>
      <c r="B97" s="195"/>
      <c r="C97" s="195"/>
    </row>
    <row r="98" spans="1:3" x14ac:dyDescent="0.25">
      <c r="A98" s="196"/>
      <c r="B98" s="195"/>
      <c r="C98" s="195"/>
    </row>
    <row r="99" spans="1:3" x14ac:dyDescent="0.25">
      <c r="A99" s="196"/>
      <c r="B99" s="195"/>
      <c r="C99" s="195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F1F609-A67D-4512-B4D1-4006B6234A88}">
  <dimension ref="A1:I90"/>
  <sheetViews>
    <sheetView workbookViewId="0">
      <selection activeCell="B15" sqref="B15"/>
    </sheetView>
  </sheetViews>
  <sheetFormatPr defaultRowHeight="12.5" x14ac:dyDescent="0.25"/>
  <cols>
    <col min="1" max="1" width="28" style="15" customWidth="1"/>
    <col min="2" max="2" width="35.1796875" style="15" customWidth="1"/>
    <col min="3" max="3" width="19.26953125" style="15" bestFit="1" customWidth="1"/>
    <col min="4" max="4" width="19.6328125" style="15" bestFit="1" customWidth="1"/>
    <col min="5" max="5" width="19.90625" style="15" bestFit="1" customWidth="1"/>
    <col min="6" max="6" width="19.26953125" style="15" bestFit="1" customWidth="1"/>
    <col min="7" max="16384" width="8.7265625" style="15"/>
  </cols>
  <sheetData>
    <row r="1" spans="1:9" ht="13" x14ac:dyDescent="0.3">
      <c r="A1" s="149" t="s">
        <v>254</v>
      </c>
      <c r="B1" s="199" t="s">
        <v>1007</v>
      </c>
    </row>
    <row r="2" spans="1:9" ht="13" x14ac:dyDescent="0.3">
      <c r="A2" s="149" t="s">
        <v>255</v>
      </c>
      <c r="B2" s="199" t="s">
        <v>1008</v>
      </c>
    </row>
    <row r="3" spans="1:9" x14ac:dyDescent="0.25">
      <c r="A3" s="205"/>
    </row>
    <row r="4" spans="1:9" x14ac:dyDescent="0.25">
      <c r="A4" s="205" t="s">
        <v>69</v>
      </c>
      <c r="B4" s="205" t="s">
        <v>1009</v>
      </c>
    </row>
    <row r="5" spans="1:9" x14ac:dyDescent="0.25">
      <c r="A5" s="205" t="s">
        <v>137</v>
      </c>
      <c r="B5" s="205" t="s">
        <v>1010</v>
      </c>
    </row>
    <row r="7" spans="1:9" x14ac:dyDescent="0.25">
      <c r="B7" s="15" t="s">
        <v>1011</v>
      </c>
      <c r="C7" s="27" t="s">
        <v>1012</v>
      </c>
      <c r="D7" s="27"/>
      <c r="E7" s="27"/>
      <c r="F7" s="27"/>
      <c r="G7" s="27"/>
      <c r="H7" s="27"/>
      <c r="I7" s="27"/>
    </row>
    <row r="8" spans="1:9" x14ac:dyDescent="0.25">
      <c r="B8" s="15" t="s">
        <v>1013</v>
      </c>
      <c r="C8" s="15" t="s">
        <v>1014</v>
      </c>
    </row>
    <row r="9" spans="1:9" x14ac:dyDescent="0.25">
      <c r="A9" s="15" t="s">
        <v>1015</v>
      </c>
      <c r="B9" s="11">
        <v>0.31020742846027832</v>
      </c>
      <c r="C9" s="11">
        <v>0.21003999999999998</v>
      </c>
      <c r="D9" s="11"/>
      <c r="E9" s="11"/>
      <c r="F9" s="11"/>
      <c r="G9" s="204"/>
    </row>
    <row r="10" spans="1:9" x14ac:dyDescent="0.25">
      <c r="A10" s="15" t="s">
        <v>1020</v>
      </c>
      <c r="B10" s="11">
        <v>0.31020742846027832</v>
      </c>
      <c r="C10" s="11">
        <v>0.21003999999999998</v>
      </c>
      <c r="D10" s="11"/>
      <c r="E10" s="11"/>
      <c r="F10" s="11"/>
      <c r="G10" s="204"/>
    </row>
    <row r="11" spans="1:9" x14ac:dyDescent="0.25">
      <c r="B11" s="197"/>
      <c r="C11" s="197"/>
      <c r="D11" s="11"/>
      <c r="E11" s="11"/>
      <c r="F11" s="11"/>
      <c r="G11" s="204"/>
    </row>
    <row r="12" spans="1:9" x14ac:dyDescent="0.25">
      <c r="A12" s="15" t="s">
        <v>1016</v>
      </c>
      <c r="B12" s="11">
        <v>0.20390241937928155</v>
      </c>
      <c r="C12" s="11">
        <v>7.8449999999999992E-2</v>
      </c>
      <c r="D12" s="11"/>
      <c r="E12" s="11"/>
      <c r="F12" s="11"/>
      <c r="G12" s="204"/>
    </row>
    <row r="13" spans="1:9" x14ac:dyDescent="0.25">
      <c r="A13" s="15" t="s">
        <v>1021</v>
      </c>
      <c r="B13" s="11">
        <v>0.20390241937928155</v>
      </c>
      <c r="C13" s="11">
        <v>7.8449999999999992E-2</v>
      </c>
      <c r="D13" s="11"/>
      <c r="E13" s="11"/>
      <c r="F13" s="11"/>
      <c r="G13" s="204"/>
    </row>
    <row r="14" spans="1:9" x14ac:dyDescent="0.25">
      <c r="B14" s="197"/>
      <c r="C14" s="197"/>
      <c r="D14" s="11"/>
      <c r="E14" s="11"/>
      <c r="F14" s="11"/>
      <c r="G14" s="204"/>
    </row>
    <row r="15" spans="1:9" x14ac:dyDescent="0.25">
      <c r="A15" s="15" t="s">
        <v>1017</v>
      </c>
      <c r="B15" s="11">
        <v>0.62380928737962682</v>
      </c>
      <c r="C15" s="11">
        <v>0.281995</v>
      </c>
      <c r="D15" s="11"/>
      <c r="E15" s="11"/>
      <c r="F15" s="11"/>
      <c r="G15" s="204"/>
    </row>
    <row r="16" spans="1:9" x14ac:dyDescent="0.25">
      <c r="A16" s="15" t="s">
        <v>1022</v>
      </c>
      <c r="B16" s="11">
        <v>0.62380928737962682</v>
      </c>
      <c r="C16" s="11">
        <v>0.281995</v>
      </c>
      <c r="D16" s="11"/>
      <c r="E16" s="11"/>
      <c r="F16" s="11"/>
      <c r="G16" s="204"/>
    </row>
    <row r="17" spans="1:7" x14ac:dyDescent="0.25">
      <c r="C17" s="197"/>
      <c r="D17" s="11"/>
      <c r="E17" s="11"/>
      <c r="F17" s="11"/>
      <c r="G17" s="204"/>
    </row>
    <row r="18" spans="1:7" ht="25" x14ac:dyDescent="0.25">
      <c r="A18" s="55" t="s">
        <v>1023</v>
      </c>
      <c r="B18" s="11">
        <v>0.66134830337886985</v>
      </c>
      <c r="C18" s="11">
        <v>0.3648299853907962</v>
      </c>
      <c r="D18" s="11"/>
      <c r="E18" s="11"/>
      <c r="F18" s="11"/>
      <c r="G18" s="204"/>
    </row>
    <row r="19" spans="1:7" ht="25" x14ac:dyDescent="0.25">
      <c r="A19" s="55" t="s">
        <v>1024</v>
      </c>
      <c r="B19" s="11">
        <v>0.66134830337886985</v>
      </c>
      <c r="C19" s="11">
        <v>0.3648299853907962</v>
      </c>
      <c r="D19" s="11"/>
      <c r="E19" s="11"/>
      <c r="F19" s="11"/>
      <c r="G19" s="204"/>
    </row>
    <row r="20" spans="1:7" x14ac:dyDescent="0.25">
      <c r="C20" s="197"/>
      <c r="D20" s="11"/>
      <c r="E20" s="11"/>
      <c r="F20" s="11"/>
      <c r="G20" s="204"/>
    </row>
    <row r="21" spans="1:7" x14ac:dyDescent="0.25">
      <c r="A21" s="15" t="s">
        <v>1018</v>
      </c>
      <c r="B21" s="11">
        <v>0.29187841579673507</v>
      </c>
      <c r="C21" s="11">
        <v>0.13517891793853945</v>
      </c>
      <c r="D21" s="11"/>
      <c r="E21" s="11"/>
      <c r="F21" s="11"/>
      <c r="G21" s="204"/>
    </row>
    <row r="22" spans="1:7" x14ac:dyDescent="0.25">
      <c r="A22" s="15" t="s">
        <v>1025</v>
      </c>
      <c r="B22" s="11">
        <v>0.29187841579673507</v>
      </c>
      <c r="C22" s="11">
        <v>0.13517891793853945</v>
      </c>
      <c r="D22" s="11"/>
      <c r="E22" s="11"/>
      <c r="F22" s="11"/>
      <c r="G22" s="204"/>
    </row>
    <row r="23" spans="1:7" x14ac:dyDescent="0.25">
      <c r="C23" s="197"/>
      <c r="D23" s="11"/>
      <c r="E23" s="11"/>
      <c r="F23" s="11"/>
      <c r="G23" s="204"/>
    </row>
    <row r="24" spans="1:7" x14ac:dyDescent="0.25">
      <c r="A24" s="15" t="s">
        <v>1019</v>
      </c>
      <c r="B24" s="11">
        <v>0.2585235221167585</v>
      </c>
      <c r="C24" s="11">
        <v>0.13934772049412941</v>
      </c>
      <c r="D24" s="11"/>
      <c r="E24" s="11"/>
      <c r="F24" s="11"/>
      <c r="G24" s="204"/>
    </row>
    <row r="25" spans="1:7" x14ac:dyDescent="0.25">
      <c r="A25" s="15" t="s">
        <v>1026</v>
      </c>
      <c r="B25" s="11">
        <v>0.2585235221167585</v>
      </c>
      <c r="C25" s="11">
        <v>0.13934772049412941</v>
      </c>
      <c r="D25" s="11"/>
      <c r="E25" s="11"/>
      <c r="F25" s="11"/>
      <c r="G25" s="204"/>
    </row>
    <row r="26" spans="1:7" x14ac:dyDescent="0.25">
      <c r="B26" s="197"/>
      <c r="C26" s="197"/>
      <c r="D26" s="11"/>
      <c r="E26" s="11"/>
      <c r="F26" s="11"/>
      <c r="G26" s="204"/>
    </row>
    <row r="27" spans="1:7" x14ac:dyDescent="0.25">
      <c r="A27" s="15" t="s">
        <v>1027</v>
      </c>
      <c r="B27" s="11">
        <v>0.12098264931873765</v>
      </c>
      <c r="C27" s="11">
        <v>5.5242992823976357E-2</v>
      </c>
      <c r="D27" s="11"/>
      <c r="E27" s="11"/>
      <c r="F27" s="11"/>
      <c r="G27" s="204"/>
    </row>
    <row r="28" spans="1:7" x14ac:dyDescent="0.25">
      <c r="A28" s="15" t="s">
        <v>1028</v>
      </c>
      <c r="B28" s="11">
        <v>0.12098264931873765</v>
      </c>
      <c r="C28" s="11">
        <v>5.5242992823976357E-2</v>
      </c>
      <c r="D28" s="11"/>
      <c r="E28" s="11"/>
      <c r="F28" s="11"/>
      <c r="G28" s="204"/>
    </row>
    <row r="29" spans="1:7" x14ac:dyDescent="0.25">
      <c r="B29" s="197"/>
      <c r="C29" s="197"/>
      <c r="D29" s="11"/>
      <c r="E29" s="11"/>
      <c r="F29" s="11"/>
      <c r="G29" s="204"/>
    </row>
    <row r="30" spans="1:7" x14ac:dyDescent="0.25">
      <c r="A30" s="15" t="s">
        <v>192</v>
      </c>
      <c r="B30" s="11">
        <v>0.10432452882414144</v>
      </c>
      <c r="C30" s="11">
        <v>5.2091784681350242E-2</v>
      </c>
      <c r="D30" s="11"/>
      <c r="E30" s="11"/>
      <c r="F30" s="11"/>
      <c r="G30" s="204"/>
    </row>
    <row r="31" spans="1:7" x14ac:dyDescent="0.25">
      <c r="A31" s="15" t="s">
        <v>187</v>
      </c>
      <c r="B31" s="11">
        <v>0.10432452882414144</v>
      </c>
      <c r="C31" s="11">
        <v>5.2091784681350242E-2</v>
      </c>
      <c r="D31" s="11"/>
      <c r="E31" s="11"/>
      <c r="F31" s="11"/>
      <c r="G31" s="204"/>
    </row>
    <row r="32" spans="1:7" x14ac:dyDescent="0.25">
      <c r="B32" s="197"/>
      <c r="C32" s="197"/>
      <c r="D32" s="11"/>
      <c r="E32" s="11"/>
      <c r="F32" s="11"/>
      <c r="G32" s="204"/>
    </row>
    <row r="33" spans="2:7" x14ac:dyDescent="0.25">
      <c r="B33" s="197"/>
      <c r="C33" s="197"/>
      <c r="D33" s="11"/>
      <c r="E33" s="11"/>
      <c r="F33" s="11"/>
      <c r="G33" s="204"/>
    </row>
    <row r="34" spans="2:7" x14ac:dyDescent="0.25">
      <c r="C34" s="197"/>
      <c r="D34" s="11"/>
      <c r="E34" s="11"/>
      <c r="F34" s="11"/>
      <c r="G34" s="204"/>
    </row>
    <row r="35" spans="2:7" x14ac:dyDescent="0.25">
      <c r="C35" s="197"/>
      <c r="D35" s="11"/>
      <c r="E35" s="11"/>
      <c r="F35" s="11"/>
      <c r="G35" s="204"/>
    </row>
    <row r="36" spans="2:7" x14ac:dyDescent="0.25">
      <c r="B36" s="197"/>
      <c r="C36" s="197"/>
      <c r="D36" s="11"/>
      <c r="E36" s="11"/>
      <c r="F36" s="11"/>
      <c r="G36" s="204"/>
    </row>
    <row r="37" spans="2:7" x14ac:dyDescent="0.25">
      <c r="B37" s="197"/>
      <c r="C37" s="197"/>
      <c r="D37" s="11"/>
      <c r="E37" s="11"/>
      <c r="F37" s="11"/>
      <c r="G37" s="204"/>
    </row>
    <row r="38" spans="2:7" x14ac:dyDescent="0.25">
      <c r="C38" s="197"/>
      <c r="D38" s="11"/>
      <c r="E38" s="11"/>
      <c r="F38" s="11"/>
      <c r="G38" s="204"/>
    </row>
    <row r="39" spans="2:7" x14ac:dyDescent="0.25">
      <c r="C39" s="197"/>
      <c r="D39" s="11"/>
      <c r="E39" s="11"/>
      <c r="F39" s="11"/>
      <c r="G39" s="204"/>
    </row>
    <row r="40" spans="2:7" x14ac:dyDescent="0.25">
      <c r="B40" s="197"/>
      <c r="C40" s="197"/>
      <c r="D40" s="11"/>
      <c r="E40" s="11"/>
      <c r="F40" s="11"/>
      <c r="G40" s="204"/>
    </row>
    <row r="41" spans="2:7" x14ac:dyDescent="0.25">
      <c r="B41" s="197"/>
      <c r="C41" s="197"/>
      <c r="D41" s="11"/>
      <c r="E41" s="11"/>
      <c r="F41" s="11"/>
      <c r="G41" s="204"/>
    </row>
    <row r="42" spans="2:7" x14ac:dyDescent="0.25">
      <c r="C42" s="197"/>
      <c r="D42" s="11"/>
      <c r="E42" s="11"/>
      <c r="F42" s="11"/>
      <c r="G42" s="204"/>
    </row>
    <row r="43" spans="2:7" x14ac:dyDescent="0.25">
      <c r="C43" s="197"/>
      <c r="D43" s="11"/>
      <c r="E43" s="11"/>
      <c r="F43" s="11"/>
      <c r="G43" s="204"/>
    </row>
    <row r="44" spans="2:7" x14ac:dyDescent="0.25">
      <c r="B44" s="197"/>
      <c r="C44" s="197"/>
      <c r="D44" s="11"/>
      <c r="E44" s="11"/>
      <c r="F44" s="11"/>
      <c r="G44" s="204"/>
    </row>
    <row r="45" spans="2:7" x14ac:dyDescent="0.25">
      <c r="B45" s="197"/>
      <c r="C45" s="197"/>
      <c r="D45" s="11"/>
      <c r="E45" s="11"/>
      <c r="F45" s="11"/>
      <c r="G45" s="204"/>
    </row>
    <row r="46" spans="2:7" x14ac:dyDescent="0.25">
      <c r="C46" s="197"/>
      <c r="D46" s="11"/>
      <c r="E46" s="11"/>
      <c r="F46" s="11"/>
      <c r="G46" s="204"/>
    </row>
    <row r="47" spans="2:7" x14ac:dyDescent="0.25">
      <c r="C47" s="197"/>
      <c r="D47" s="11"/>
      <c r="E47" s="11"/>
      <c r="F47" s="11"/>
      <c r="G47" s="204"/>
    </row>
    <row r="48" spans="2:7" x14ac:dyDescent="0.25">
      <c r="B48" s="197"/>
      <c r="C48" s="197"/>
      <c r="D48" s="11"/>
      <c r="E48" s="11"/>
      <c r="F48" s="11"/>
      <c r="G48" s="204"/>
    </row>
    <row r="49" spans="2:7" x14ac:dyDescent="0.25">
      <c r="B49" s="197"/>
      <c r="C49" s="197"/>
      <c r="D49" s="11"/>
      <c r="E49" s="11"/>
      <c r="F49" s="11"/>
      <c r="G49" s="204"/>
    </row>
    <row r="50" spans="2:7" x14ac:dyDescent="0.25">
      <c r="C50" s="197"/>
      <c r="D50" s="11"/>
      <c r="E50" s="11"/>
      <c r="F50" s="11"/>
      <c r="G50" s="204"/>
    </row>
    <row r="51" spans="2:7" x14ac:dyDescent="0.25">
      <c r="C51" s="197"/>
      <c r="D51" s="11"/>
      <c r="E51" s="11"/>
      <c r="F51" s="11"/>
      <c r="G51" s="204"/>
    </row>
    <row r="52" spans="2:7" x14ac:dyDescent="0.25">
      <c r="B52" s="197"/>
      <c r="C52" s="197"/>
      <c r="D52" s="11"/>
      <c r="E52" s="11"/>
      <c r="F52" s="11"/>
      <c r="G52" s="204"/>
    </row>
    <row r="53" spans="2:7" x14ac:dyDescent="0.25">
      <c r="B53" s="197"/>
      <c r="C53" s="197"/>
      <c r="D53" s="11"/>
      <c r="E53" s="11"/>
      <c r="F53" s="11"/>
      <c r="G53" s="204"/>
    </row>
    <row r="54" spans="2:7" x14ac:dyDescent="0.25">
      <c r="C54" s="197"/>
      <c r="D54" s="11"/>
      <c r="E54" s="11"/>
      <c r="F54" s="11"/>
      <c r="G54" s="204"/>
    </row>
    <row r="55" spans="2:7" x14ac:dyDescent="0.25">
      <c r="C55" s="200"/>
      <c r="D55" s="11"/>
      <c r="E55" s="11"/>
      <c r="F55" s="11"/>
      <c r="G55" s="204"/>
    </row>
    <row r="56" spans="2:7" x14ac:dyDescent="0.25">
      <c r="B56" s="197"/>
      <c r="C56" s="197"/>
      <c r="D56" s="11"/>
      <c r="E56" s="11"/>
      <c r="F56" s="11"/>
      <c r="G56" s="204"/>
    </row>
    <row r="57" spans="2:7" x14ac:dyDescent="0.25">
      <c r="B57" s="197"/>
      <c r="C57" s="197"/>
      <c r="D57" s="11"/>
      <c r="E57" s="11"/>
      <c r="F57" s="11"/>
      <c r="G57" s="204"/>
    </row>
    <row r="58" spans="2:7" x14ac:dyDescent="0.25">
      <c r="C58" s="198"/>
      <c r="D58" s="11"/>
      <c r="E58" s="11"/>
      <c r="F58" s="11"/>
      <c r="G58" s="204"/>
    </row>
    <row r="59" spans="2:7" x14ac:dyDescent="0.25">
      <c r="C59" s="198"/>
      <c r="E59" s="11"/>
      <c r="F59" s="11"/>
      <c r="G59" s="204"/>
    </row>
    <row r="60" spans="2:7" x14ac:dyDescent="0.25">
      <c r="B60" s="197"/>
      <c r="C60" s="197"/>
      <c r="E60" s="11"/>
      <c r="F60" s="11"/>
      <c r="G60" s="204"/>
    </row>
    <row r="61" spans="2:7" x14ac:dyDescent="0.25">
      <c r="B61" s="197"/>
      <c r="C61" s="197"/>
      <c r="E61" s="11"/>
      <c r="F61" s="11"/>
      <c r="G61" s="204"/>
    </row>
    <row r="62" spans="2:7" x14ac:dyDescent="0.25">
      <c r="C62" s="197"/>
      <c r="E62" s="11"/>
      <c r="F62" s="11"/>
      <c r="G62" s="204"/>
    </row>
    <row r="63" spans="2:7" x14ac:dyDescent="0.25">
      <c r="C63" s="197"/>
      <c r="E63" s="11"/>
      <c r="F63" s="11"/>
      <c r="G63" s="204"/>
    </row>
    <row r="64" spans="2:7" x14ac:dyDescent="0.25">
      <c r="B64" s="197"/>
      <c r="C64" s="197"/>
      <c r="D64" s="51"/>
      <c r="E64" s="11"/>
      <c r="F64" s="11"/>
      <c r="G64" s="204"/>
    </row>
    <row r="65" spans="1:7" x14ac:dyDescent="0.25">
      <c r="B65" s="197"/>
      <c r="C65" s="197"/>
      <c r="D65" s="51"/>
      <c r="E65" s="11"/>
      <c r="F65" s="11"/>
      <c r="G65" s="204"/>
    </row>
    <row r="66" spans="1:7" x14ac:dyDescent="0.25">
      <c r="C66" s="197"/>
      <c r="D66" s="51"/>
      <c r="E66" s="11"/>
      <c r="F66" s="11"/>
      <c r="G66" s="204"/>
    </row>
    <row r="67" spans="1:7" x14ac:dyDescent="0.25">
      <c r="A67" s="197"/>
      <c r="B67" s="204"/>
      <c r="C67" s="204"/>
    </row>
    <row r="68" spans="1:7" x14ac:dyDescent="0.25">
      <c r="A68" s="197"/>
      <c r="B68" s="204"/>
      <c r="C68" s="204"/>
    </row>
    <row r="69" spans="1:7" x14ac:dyDescent="0.25">
      <c r="A69" s="197"/>
      <c r="B69" s="204"/>
      <c r="C69" s="204"/>
    </row>
    <row r="70" spans="1:7" x14ac:dyDescent="0.25">
      <c r="A70" s="197"/>
      <c r="B70" s="204"/>
      <c r="C70" s="204"/>
    </row>
    <row r="71" spans="1:7" x14ac:dyDescent="0.25">
      <c r="A71" s="197"/>
      <c r="B71" s="204"/>
      <c r="C71" s="204"/>
    </row>
    <row r="72" spans="1:7" x14ac:dyDescent="0.25">
      <c r="A72" s="197"/>
      <c r="B72" s="204"/>
      <c r="C72" s="204"/>
    </row>
    <row r="73" spans="1:7" x14ac:dyDescent="0.25">
      <c r="A73" s="197"/>
      <c r="B73" s="204"/>
      <c r="C73" s="204"/>
    </row>
    <row r="74" spans="1:7" x14ac:dyDescent="0.25">
      <c r="A74" s="197"/>
      <c r="B74" s="204"/>
      <c r="C74" s="204"/>
    </row>
    <row r="75" spans="1:7" x14ac:dyDescent="0.25">
      <c r="A75" s="197"/>
      <c r="B75" s="204"/>
      <c r="C75" s="204"/>
    </row>
    <row r="76" spans="1:7" x14ac:dyDescent="0.25">
      <c r="A76" s="197"/>
      <c r="B76" s="204"/>
      <c r="C76" s="204"/>
    </row>
    <row r="77" spans="1:7" x14ac:dyDescent="0.25">
      <c r="A77" s="197"/>
      <c r="B77" s="204"/>
      <c r="C77" s="204"/>
    </row>
    <row r="78" spans="1:7" x14ac:dyDescent="0.25">
      <c r="A78" s="197"/>
      <c r="B78" s="204"/>
      <c r="C78" s="204"/>
    </row>
    <row r="79" spans="1:7" x14ac:dyDescent="0.25">
      <c r="A79" s="197"/>
      <c r="B79" s="204"/>
      <c r="C79" s="204"/>
    </row>
    <row r="80" spans="1:7" x14ac:dyDescent="0.25">
      <c r="A80" s="197"/>
      <c r="B80" s="204"/>
      <c r="C80" s="204"/>
    </row>
    <row r="81" spans="1:3" x14ac:dyDescent="0.25">
      <c r="A81" s="197"/>
      <c r="B81" s="204"/>
      <c r="C81" s="204"/>
    </row>
    <row r="82" spans="1:3" x14ac:dyDescent="0.25">
      <c r="A82" s="197"/>
      <c r="B82" s="204"/>
      <c r="C82" s="204"/>
    </row>
    <row r="83" spans="1:3" x14ac:dyDescent="0.25">
      <c r="A83" s="197"/>
      <c r="B83" s="204"/>
      <c r="C83" s="204"/>
    </row>
    <row r="84" spans="1:3" x14ac:dyDescent="0.25">
      <c r="A84" s="197"/>
      <c r="B84" s="204"/>
      <c r="C84" s="204"/>
    </row>
    <row r="85" spans="1:3" x14ac:dyDescent="0.25">
      <c r="A85" s="197"/>
      <c r="B85" s="204"/>
      <c r="C85" s="204"/>
    </row>
    <row r="86" spans="1:3" x14ac:dyDescent="0.25">
      <c r="A86" s="197"/>
      <c r="B86" s="204"/>
      <c r="C86" s="204"/>
    </row>
    <row r="87" spans="1:3" x14ac:dyDescent="0.25">
      <c r="A87" s="197"/>
      <c r="B87" s="204"/>
      <c r="C87" s="204"/>
    </row>
    <row r="88" spans="1:3" x14ac:dyDescent="0.25">
      <c r="A88" s="197"/>
      <c r="B88" s="204"/>
      <c r="C88" s="204"/>
    </row>
    <row r="89" spans="1:3" x14ac:dyDescent="0.25">
      <c r="A89" s="197"/>
      <c r="B89" s="204"/>
      <c r="C89" s="204"/>
    </row>
    <row r="90" spans="1:3" x14ac:dyDescent="0.25">
      <c r="A90" s="197"/>
      <c r="B90" s="204"/>
      <c r="C90" s="204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D428-2911-476E-9AC3-338C7EAA50E4}">
  <dimension ref="A1:G35"/>
  <sheetViews>
    <sheetView workbookViewId="0"/>
  </sheetViews>
  <sheetFormatPr defaultRowHeight="14.5" x14ac:dyDescent="0.35"/>
  <cols>
    <col min="1" max="1" width="11.7265625" bestFit="1" customWidth="1"/>
    <col min="3" max="3" width="12.1796875" customWidth="1"/>
    <col min="4" max="4" width="13.81640625" customWidth="1"/>
    <col min="6" max="6" width="12.26953125" customWidth="1"/>
  </cols>
  <sheetData>
    <row r="1" spans="1:7" ht="15.5" x14ac:dyDescent="0.35">
      <c r="A1" s="1" t="s">
        <v>906</v>
      </c>
      <c r="B1" s="29" t="s">
        <v>44</v>
      </c>
    </row>
    <row r="2" spans="1:7" ht="15.5" x14ac:dyDescent="0.35">
      <c r="A2" s="1" t="s">
        <v>907</v>
      </c>
      <c r="B2" s="1" t="s">
        <v>45</v>
      </c>
    </row>
    <row r="3" spans="1:7" x14ac:dyDescent="0.35">
      <c r="A3" s="33"/>
      <c r="B3" s="4"/>
      <c r="C3" s="4"/>
      <c r="D3" s="4"/>
      <c r="E3" s="4"/>
      <c r="F3" s="4"/>
      <c r="G3" s="4"/>
    </row>
    <row r="4" spans="1:7" x14ac:dyDescent="0.35">
      <c r="A4" s="19" t="s">
        <v>69</v>
      </c>
      <c r="B4" s="19" t="s">
        <v>304</v>
      </c>
      <c r="C4" s="4"/>
      <c r="D4" s="4"/>
      <c r="E4" s="4"/>
      <c r="F4" s="4"/>
      <c r="G4" s="4"/>
    </row>
    <row r="5" spans="1:7" x14ac:dyDescent="0.35">
      <c r="A5" s="19" t="s">
        <v>137</v>
      </c>
      <c r="B5" s="19" t="s">
        <v>304</v>
      </c>
      <c r="C5" s="4"/>
      <c r="D5" s="4"/>
      <c r="E5" s="4"/>
      <c r="F5" s="4"/>
      <c r="G5" s="4"/>
    </row>
    <row r="6" spans="1:7" x14ac:dyDescent="0.35">
      <c r="A6" s="19"/>
      <c r="B6" s="19"/>
      <c r="C6" s="4"/>
      <c r="D6" s="4"/>
      <c r="E6" s="4"/>
      <c r="F6" s="4"/>
      <c r="G6" s="4"/>
    </row>
    <row r="7" spans="1:7" x14ac:dyDescent="0.35">
      <c r="A7" s="19"/>
      <c r="B7" s="4"/>
      <c r="C7" s="4"/>
      <c r="D7" s="4"/>
      <c r="E7" s="4"/>
      <c r="F7" s="4"/>
      <c r="G7" s="4"/>
    </row>
    <row r="8" spans="1:7" ht="62.5" x14ac:dyDescent="0.35">
      <c r="A8" s="4"/>
      <c r="B8" s="4"/>
      <c r="C8" s="18" t="s">
        <v>886</v>
      </c>
      <c r="D8" s="18" t="s">
        <v>887</v>
      </c>
      <c r="E8" s="18" t="s">
        <v>888</v>
      </c>
      <c r="F8" s="18" t="s">
        <v>889</v>
      </c>
      <c r="G8" s="18" t="s">
        <v>192</v>
      </c>
    </row>
    <row r="9" spans="1:7" x14ac:dyDescent="0.35">
      <c r="A9" s="4"/>
      <c r="B9" s="4"/>
      <c r="C9" s="18" t="s">
        <v>229</v>
      </c>
      <c r="D9" s="18" t="s">
        <v>229</v>
      </c>
      <c r="E9" s="18" t="s">
        <v>229</v>
      </c>
      <c r="F9" s="18" t="s">
        <v>229</v>
      </c>
      <c r="G9" s="18" t="s">
        <v>229</v>
      </c>
    </row>
    <row r="10" spans="1:7" ht="62.5" x14ac:dyDescent="0.35">
      <c r="A10" s="4"/>
      <c r="B10" s="4"/>
      <c r="C10" s="18" t="s">
        <v>890</v>
      </c>
      <c r="D10" s="18" t="s">
        <v>891</v>
      </c>
      <c r="E10" s="18" t="s">
        <v>892</v>
      </c>
      <c r="F10" s="18" t="s">
        <v>893</v>
      </c>
      <c r="G10" s="18" t="s">
        <v>187</v>
      </c>
    </row>
    <row r="11" spans="1:7" x14ac:dyDescent="0.35">
      <c r="A11" s="4"/>
      <c r="B11" s="4"/>
      <c r="C11" s="18" t="s">
        <v>236</v>
      </c>
      <c r="D11" s="18" t="s">
        <v>236</v>
      </c>
      <c r="E11" s="18" t="s">
        <v>236</v>
      </c>
      <c r="F11" s="18" t="s">
        <v>236</v>
      </c>
      <c r="G11" s="18" t="s">
        <v>236</v>
      </c>
    </row>
    <row r="12" spans="1:7" x14ac:dyDescent="0.35">
      <c r="A12" s="177" t="s">
        <v>894</v>
      </c>
      <c r="B12" s="175">
        <v>44197</v>
      </c>
      <c r="C12" s="176">
        <v>117.89672902068</v>
      </c>
      <c r="D12" s="176">
        <v>2</v>
      </c>
      <c r="E12" s="176">
        <v>1.4438817024899999</v>
      </c>
      <c r="F12" s="176">
        <v>2.8598015188599994</v>
      </c>
      <c r="G12" s="176">
        <v>18.664577814109997</v>
      </c>
    </row>
    <row r="13" spans="1:7" x14ac:dyDescent="0.35">
      <c r="A13" s="177" t="s">
        <v>895</v>
      </c>
      <c r="B13" s="175">
        <v>44228</v>
      </c>
      <c r="C13" s="176">
        <v>118.39021019191</v>
      </c>
      <c r="D13" s="176">
        <v>2</v>
      </c>
      <c r="E13" s="176">
        <v>2.8968520664000001</v>
      </c>
      <c r="F13" s="176">
        <v>3.2996634847599999</v>
      </c>
      <c r="G13" s="176">
        <v>22.546857941279999</v>
      </c>
    </row>
    <row r="14" spans="1:7" x14ac:dyDescent="0.35">
      <c r="A14" s="177" t="s">
        <v>896</v>
      </c>
      <c r="B14" s="175">
        <v>44256</v>
      </c>
      <c r="C14" s="176">
        <v>133.80973931465999</v>
      </c>
      <c r="D14" s="176">
        <v>1</v>
      </c>
      <c r="E14" s="176">
        <v>2.6728687526799999</v>
      </c>
      <c r="F14" s="176">
        <v>3.1818835125699998</v>
      </c>
      <c r="G14" s="176">
        <v>13.568047947970001</v>
      </c>
    </row>
    <row r="15" spans="1:7" x14ac:dyDescent="0.35">
      <c r="A15" s="177" t="s">
        <v>897</v>
      </c>
      <c r="B15" s="175">
        <v>44287</v>
      </c>
      <c r="C15" s="176">
        <v>132.08309038621002</v>
      </c>
      <c r="D15" s="176">
        <v>1</v>
      </c>
      <c r="E15" s="176">
        <v>3.7239412247099999</v>
      </c>
      <c r="F15" s="176">
        <v>2.7650571264199999</v>
      </c>
      <c r="G15" s="176">
        <v>18.802604330889999</v>
      </c>
    </row>
    <row r="16" spans="1:7" x14ac:dyDescent="0.35">
      <c r="A16" s="177" t="s">
        <v>898</v>
      </c>
      <c r="B16" s="175">
        <v>44317</v>
      </c>
      <c r="C16" s="176">
        <v>126.25734859329</v>
      </c>
      <c r="D16" s="176">
        <v>1</v>
      </c>
      <c r="E16" s="176">
        <v>3.37370121381</v>
      </c>
      <c r="F16" s="176">
        <v>2.9230119502699998</v>
      </c>
      <c r="G16" s="176">
        <v>22.44089208802</v>
      </c>
    </row>
    <row r="17" spans="1:7" x14ac:dyDescent="0.35">
      <c r="A17" s="177" t="s">
        <v>899</v>
      </c>
      <c r="B17" s="175">
        <v>44348</v>
      </c>
      <c r="C17" s="176">
        <v>125.29720229908</v>
      </c>
      <c r="D17" s="176">
        <v>0</v>
      </c>
      <c r="E17" s="176">
        <v>2.7084479996199997</v>
      </c>
      <c r="F17" s="176">
        <v>3.0088300765300002</v>
      </c>
      <c r="G17" s="176">
        <v>26.206665977610001</v>
      </c>
    </row>
    <row r="18" spans="1:7" x14ac:dyDescent="0.35">
      <c r="A18" s="177" t="s">
        <v>900</v>
      </c>
      <c r="B18" s="175">
        <v>44378</v>
      </c>
      <c r="C18" s="176">
        <v>127.88868565061999</v>
      </c>
      <c r="D18" s="176">
        <v>0</v>
      </c>
      <c r="E18" s="176">
        <v>2.9144278637900003</v>
      </c>
      <c r="F18" s="176">
        <v>2.8206087841299996</v>
      </c>
      <c r="G18" s="176">
        <v>19.96626877436</v>
      </c>
    </row>
    <row r="19" spans="1:7" x14ac:dyDescent="0.35">
      <c r="A19" s="177" t="s">
        <v>901</v>
      </c>
      <c r="B19" s="175">
        <v>44409</v>
      </c>
      <c r="C19" s="176">
        <v>128.06737287089001</v>
      </c>
      <c r="D19" s="176">
        <v>0</v>
      </c>
      <c r="E19" s="176">
        <v>3.39121148073</v>
      </c>
      <c r="F19" s="176">
        <v>2.8517901725400003</v>
      </c>
      <c r="G19" s="176">
        <v>18.834177896289997</v>
      </c>
    </row>
    <row r="20" spans="1:7" x14ac:dyDescent="0.35">
      <c r="A20" s="177" t="s">
        <v>902</v>
      </c>
      <c r="B20" s="175">
        <v>44440</v>
      </c>
      <c r="C20" s="176">
        <v>142.36004275369001</v>
      </c>
      <c r="D20" s="176">
        <v>0</v>
      </c>
      <c r="E20" s="176">
        <v>2.7833902670799997</v>
      </c>
      <c r="F20" s="176">
        <v>2.6772709801700003</v>
      </c>
      <c r="G20" s="176">
        <v>7.818948819620001</v>
      </c>
    </row>
    <row r="21" spans="1:7" x14ac:dyDescent="0.35">
      <c r="A21" s="177" t="s">
        <v>903</v>
      </c>
      <c r="B21" s="175">
        <v>44470</v>
      </c>
      <c r="C21" s="176">
        <v>132.16877526030001</v>
      </c>
      <c r="D21" s="176">
        <v>0</v>
      </c>
      <c r="E21" s="176">
        <v>2.9412307990500004</v>
      </c>
      <c r="F21" s="176">
        <v>2.8437562291600007</v>
      </c>
      <c r="G21" s="176">
        <v>15.776554032959998</v>
      </c>
    </row>
    <row r="22" spans="1:7" x14ac:dyDescent="0.35">
      <c r="A22" s="177" t="s">
        <v>904</v>
      </c>
      <c r="B22" s="175">
        <v>44501</v>
      </c>
      <c r="C22" s="176">
        <v>138.88555687180002</v>
      </c>
      <c r="D22" s="176">
        <v>0</v>
      </c>
      <c r="E22" s="176">
        <v>3.2010872070199996</v>
      </c>
      <c r="F22" s="176">
        <v>3.0735454990300002</v>
      </c>
      <c r="G22" s="176">
        <v>6.1892533758499999</v>
      </c>
    </row>
    <row r="23" spans="1:7" x14ac:dyDescent="0.35">
      <c r="A23" s="177" t="s">
        <v>905</v>
      </c>
      <c r="B23" s="175">
        <v>44531</v>
      </c>
      <c r="C23" s="176">
        <v>144.44718559946</v>
      </c>
      <c r="D23" s="176">
        <v>0</v>
      </c>
      <c r="E23" s="176">
        <v>3.1520014749899996</v>
      </c>
      <c r="F23" s="176">
        <v>2.9642740616599998</v>
      </c>
      <c r="G23" s="176">
        <v>9.4995658145000004</v>
      </c>
    </row>
    <row r="24" spans="1:7" x14ac:dyDescent="0.35">
      <c r="A24" s="177" t="s">
        <v>908</v>
      </c>
      <c r="B24" s="175">
        <v>44562</v>
      </c>
      <c r="C24" s="176">
        <v>133.02915369148002</v>
      </c>
      <c r="D24" s="176">
        <v>0</v>
      </c>
      <c r="E24" s="176">
        <v>4.0315028892700004</v>
      </c>
      <c r="F24" s="176">
        <v>3.0479883066299998</v>
      </c>
      <c r="G24" s="176">
        <v>10.033597635229999</v>
      </c>
    </row>
    <row r="25" spans="1:7" x14ac:dyDescent="0.35">
      <c r="A25" s="177" t="s">
        <v>909</v>
      </c>
      <c r="B25" s="175">
        <v>44593</v>
      </c>
      <c r="C25" s="176">
        <v>138.27944709588999</v>
      </c>
      <c r="D25" s="176">
        <v>0</v>
      </c>
      <c r="E25" s="176">
        <v>3.3009116817899997</v>
      </c>
      <c r="F25" s="176">
        <v>3.0726725365900003</v>
      </c>
      <c r="G25" s="176">
        <v>10.316331877080001</v>
      </c>
    </row>
    <row r="26" spans="1:7" x14ac:dyDescent="0.35">
      <c r="A26" s="177" t="s">
        <v>910</v>
      </c>
      <c r="B26" s="175">
        <v>44621</v>
      </c>
      <c r="C26" s="176">
        <v>146.68348757099</v>
      </c>
      <c r="D26" s="176">
        <v>0</v>
      </c>
      <c r="E26" s="176">
        <v>2.5677055008000003</v>
      </c>
      <c r="F26" s="176">
        <v>2.9844693962499997</v>
      </c>
      <c r="G26" s="176">
        <v>9.7501624961799997</v>
      </c>
    </row>
    <row r="27" spans="1:7" x14ac:dyDescent="0.35">
      <c r="A27" s="177" t="s">
        <v>911</v>
      </c>
      <c r="B27" s="175">
        <v>44652</v>
      </c>
      <c r="C27" s="176">
        <v>136.49109784929999</v>
      </c>
      <c r="D27" s="176">
        <v>0</v>
      </c>
      <c r="E27" s="176">
        <v>3.2837992907899998</v>
      </c>
      <c r="F27" s="176">
        <v>3.4888427220399993</v>
      </c>
      <c r="G27" s="176">
        <v>5.5827245619799992</v>
      </c>
    </row>
    <row r="28" spans="1:7" x14ac:dyDescent="0.35">
      <c r="A28" s="177" t="s">
        <v>912</v>
      </c>
      <c r="B28" s="175">
        <v>44682</v>
      </c>
      <c r="C28" s="176">
        <v>133.83963802743</v>
      </c>
      <c r="D28" s="176">
        <v>0</v>
      </c>
      <c r="E28" s="176">
        <v>2.3334748765500004</v>
      </c>
      <c r="F28" s="176">
        <v>2.7916968952400008</v>
      </c>
      <c r="G28" s="176">
        <v>14.251399074180002</v>
      </c>
    </row>
    <row r="29" spans="1:7" x14ac:dyDescent="0.35">
      <c r="A29" s="177" t="s">
        <v>913</v>
      </c>
      <c r="B29" s="175">
        <v>44713</v>
      </c>
      <c r="C29" s="176">
        <v>134.32407924229</v>
      </c>
      <c r="D29" s="176">
        <v>0.85000000000000009</v>
      </c>
      <c r="E29" s="176">
        <v>1.8772004393900001</v>
      </c>
      <c r="F29" s="176">
        <v>3.2868699478999996</v>
      </c>
      <c r="G29" s="176">
        <v>9.3850317355800001</v>
      </c>
    </row>
    <row r="30" spans="1:7" x14ac:dyDescent="0.35">
      <c r="A30" s="177" t="s">
        <v>914</v>
      </c>
      <c r="B30" s="175">
        <v>44743</v>
      </c>
      <c r="C30" s="176">
        <v>129.34153101336</v>
      </c>
      <c r="D30" s="176">
        <v>1.75</v>
      </c>
      <c r="E30" s="176">
        <v>1.6096346590499999</v>
      </c>
      <c r="F30" s="176">
        <v>3.17448830413</v>
      </c>
      <c r="G30" s="176">
        <v>11.264471939310001</v>
      </c>
    </row>
    <row r="31" spans="1:7" x14ac:dyDescent="0.35">
      <c r="A31" s="177" t="s">
        <v>915</v>
      </c>
      <c r="B31" s="175">
        <v>44774</v>
      </c>
      <c r="C31" s="176">
        <v>126.96568861496</v>
      </c>
      <c r="D31" s="176">
        <v>3</v>
      </c>
      <c r="E31" s="176">
        <v>2.2333800496999996</v>
      </c>
      <c r="F31" s="176">
        <v>3.0272238171200003</v>
      </c>
      <c r="G31" s="176">
        <v>13.587961466520001</v>
      </c>
    </row>
    <row r="32" spans="1:7" x14ac:dyDescent="0.35">
      <c r="A32" s="177" t="s">
        <v>916</v>
      </c>
      <c r="B32" s="175">
        <v>44805</v>
      </c>
      <c r="C32" s="176">
        <v>120.44536638382999</v>
      </c>
      <c r="D32" s="176">
        <v>4.1500000000000004</v>
      </c>
      <c r="E32" s="176">
        <v>2.1897930404099997</v>
      </c>
      <c r="F32" s="176">
        <v>4.24404472284</v>
      </c>
      <c r="G32" s="176">
        <v>15.564048524510001</v>
      </c>
    </row>
    <row r="33" spans="1:7" x14ac:dyDescent="0.35">
      <c r="A33" s="177" t="s">
        <v>917</v>
      </c>
      <c r="B33" s="175">
        <v>44835</v>
      </c>
      <c r="C33" s="176">
        <v>121.95490771188</v>
      </c>
      <c r="D33" s="176">
        <v>3.45</v>
      </c>
      <c r="E33" s="176">
        <v>1.7038398460599999</v>
      </c>
      <c r="F33" s="176">
        <v>4.4436870936799995</v>
      </c>
      <c r="G33" s="176">
        <v>9.5645908012400014</v>
      </c>
    </row>
    <row r="34" spans="1:7" x14ac:dyDescent="0.35">
      <c r="A34" s="177" t="s">
        <v>918</v>
      </c>
      <c r="B34" s="175">
        <v>44866</v>
      </c>
      <c r="C34" s="176">
        <v>123.53836329429001</v>
      </c>
      <c r="D34" s="176">
        <v>2.2000000000000002</v>
      </c>
      <c r="E34" s="176">
        <v>2.4320289073899999</v>
      </c>
      <c r="F34" s="176">
        <v>6.9288873929500001</v>
      </c>
      <c r="G34" s="176">
        <v>12.570941102460001</v>
      </c>
    </row>
    <row r="35" spans="1:7" x14ac:dyDescent="0.35">
      <c r="A35" s="177" t="s">
        <v>919</v>
      </c>
      <c r="B35" s="175">
        <v>44896</v>
      </c>
      <c r="C35" s="176">
        <v>120.49454353422</v>
      </c>
      <c r="D35" s="176">
        <v>1</v>
      </c>
      <c r="E35" s="176">
        <v>2.3159307408399998</v>
      </c>
      <c r="F35" s="176">
        <v>34.201551883290009</v>
      </c>
      <c r="G35" s="176">
        <v>5.385077931099998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D0A33A-E734-4E8D-8DAA-0E1899F3668F}">
  <dimension ref="A1:H22"/>
  <sheetViews>
    <sheetView tabSelected="1" topLeftCell="A9" workbookViewId="0">
      <selection activeCell="D15" sqref="D15"/>
    </sheetView>
  </sheetViews>
  <sheetFormatPr defaultRowHeight="14.5" x14ac:dyDescent="0.35"/>
  <cols>
    <col min="1" max="1" width="11.7265625" bestFit="1" customWidth="1"/>
    <col min="3" max="4" width="23.1796875" customWidth="1"/>
    <col min="5" max="5" width="9.36328125" bestFit="1" customWidth="1"/>
  </cols>
  <sheetData>
    <row r="1" spans="1:8" ht="15.5" x14ac:dyDescent="0.35">
      <c r="A1" s="1" t="s">
        <v>929</v>
      </c>
      <c r="B1" s="68" t="s">
        <v>47</v>
      </c>
    </row>
    <row r="2" spans="1:8" ht="15.5" x14ac:dyDescent="0.35">
      <c r="A2" s="1" t="s">
        <v>930</v>
      </c>
      <c r="B2" s="68" t="s">
        <v>48</v>
      </c>
    </row>
    <row r="3" spans="1:8" x14ac:dyDescent="0.35">
      <c r="A3" s="4"/>
      <c r="B3" s="4"/>
      <c r="D3" s="4"/>
    </row>
    <row r="4" spans="1:8" x14ac:dyDescent="0.35">
      <c r="A4" s="19" t="s">
        <v>69</v>
      </c>
      <c r="B4" s="19" t="s">
        <v>304</v>
      </c>
      <c r="D4" s="4"/>
    </row>
    <row r="5" spans="1:8" x14ac:dyDescent="0.35">
      <c r="A5" s="19" t="s">
        <v>137</v>
      </c>
      <c r="B5" s="19" t="s">
        <v>304</v>
      </c>
      <c r="D5" s="4"/>
    </row>
    <row r="6" spans="1:8" x14ac:dyDescent="0.35">
      <c r="A6" s="19"/>
      <c r="B6" s="4"/>
      <c r="D6" s="4"/>
    </row>
    <row r="7" spans="1:8" ht="26" x14ac:dyDescent="0.35">
      <c r="A7" s="4"/>
      <c r="B7" s="4"/>
      <c r="C7" s="178" t="s">
        <v>922</v>
      </c>
      <c r="D7" s="178" t="s">
        <v>923</v>
      </c>
    </row>
    <row r="8" spans="1:8" x14ac:dyDescent="0.35">
      <c r="A8" s="4"/>
      <c r="B8" s="4"/>
      <c r="C8" s="55" t="s">
        <v>924</v>
      </c>
      <c r="D8" s="55" t="s">
        <v>924</v>
      </c>
    </row>
    <row r="9" spans="1:8" ht="26" x14ac:dyDescent="0.35">
      <c r="A9" s="4"/>
      <c r="B9" s="179"/>
      <c r="C9" s="178" t="s">
        <v>925</v>
      </c>
      <c r="D9" s="178" t="s">
        <v>926</v>
      </c>
    </row>
    <row r="10" spans="1:8" x14ac:dyDescent="0.35">
      <c r="A10" s="4"/>
      <c r="B10" s="179"/>
      <c r="C10" s="55" t="s">
        <v>924</v>
      </c>
      <c r="D10" s="55" t="s">
        <v>924</v>
      </c>
    </row>
    <row r="11" spans="1:8" x14ac:dyDescent="0.35">
      <c r="A11" s="177" t="s">
        <v>908</v>
      </c>
      <c r="B11" s="175">
        <v>44562</v>
      </c>
      <c r="C11" s="30">
        <v>1.75</v>
      </c>
      <c r="D11" s="30">
        <v>3.8790426261354769</v>
      </c>
      <c r="F11" s="162"/>
      <c r="G11" s="162"/>
      <c r="H11" s="162"/>
    </row>
    <row r="12" spans="1:8" x14ac:dyDescent="0.35">
      <c r="A12" s="177" t="s">
        <v>909</v>
      </c>
      <c r="B12" s="175">
        <v>44593</v>
      </c>
      <c r="C12" s="30">
        <v>1.75</v>
      </c>
      <c r="D12" s="30">
        <v>3.8861035295309376</v>
      </c>
      <c r="F12" s="162"/>
      <c r="G12" s="162"/>
      <c r="H12" s="162"/>
    </row>
    <row r="13" spans="1:8" x14ac:dyDescent="0.35">
      <c r="A13" s="177" t="s">
        <v>910</v>
      </c>
      <c r="B13" s="175">
        <v>44621</v>
      </c>
      <c r="C13" s="30">
        <v>1.75</v>
      </c>
      <c r="D13" s="30">
        <v>3.8679655605719159</v>
      </c>
      <c r="F13" s="162"/>
      <c r="G13" s="162"/>
      <c r="H13" s="162"/>
    </row>
    <row r="14" spans="1:8" x14ac:dyDescent="0.35">
      <c r="A14" s="177" t="s">
        <v>911</v>
      </c>
      <c r="B14" s="175">
        <v>44652</v>
      </c>
      <c r="C14" s="30">
        <v>1.75</v>
      </c>
      <c r="D14" s="30">
        <v>3.8853878915802245</v>
      </c>
      <c r="F14" s="162"/>
      <c r="G14" s="162"/>
      <c r="H14" s="162"/>
    </row>
    <row r="15" spans="1:8" x14ac:dyDescent="0.35">
      <c r="A15" s="177" t="s">
        <v>912</v>
      </c>
      <c r="B15" s="175">
        <v>44682</v>
      </c>
      <c r="C15" s="30">
        <v>2</v>
      </c>
      <c r="D15" s="30">
        <v>4.0194410586165983</v>
      </c>
      <c r="F15" s="162"/>
      <c r="G15" s="162"/>
      <c r="H15" s="162"/>
    </row>
    <row r="16" spans="1:8" x14ac:dyDescent="0.35">
      <c r="A16" s="177" t="s">
        <v>913</v>
      </c>
      <c r="B16" s="175">
        <v>44713</v>
      </c>
      <c r="C16" s="30">
        <v>2</v>
      </c>
      <c r="D16" s="30">
        <v>4.0687888190450225</v>
      </c>
      <c r="F16" s="162"/>
      <c r="G16" s="162"/>
      <c r="H16" s="162"/>
    </row>
    <row r="17" spans="1:8" x14ac:dyDescent="0.35">
      <c r="A17" s="177" t="s">
        <v>914</v>
      </c>
      <c r="B17" s="175">
        <v>44743</v>
      </c>
      <c r="C17" s="30">
        <v>2.25</v>
      </c>
      <c r="D17" s="30">
        <v>4.3</v>
      </c>
      <c r="F17" s="162"/>
      <c r="G17" s="162"/>
      <c r="H17" s="162"/>
    </row>
    <row r="18" spans="1:8" x14ac:dyDescent="0.35">
      <c r="A18" s="177" t="s">
        <v>915</v>
      </c>
      <c r="B18" s="175">
        <v>44774</v>
      </c>
      <c r="C18" s="30">
        <v>2.25</v>
      </c>
      <c r="D18" s="30">
        <v>4.3899999999999997</v>
      </c>
      <c r="F18" s="162"/>
      <c r="G18" s="162"/>
      <c r="H18" s="162"/>
    </row>
    <row r="19" spans="1:8" x14ac:dyDescent="0.35">
      <c r="A19" s="177" t="s">
        <v>916</v>
      </c>
      <c r="B19" s="175">
        <v>44805</v>
      </c>
      <c r="C19" s="30">
        <v>2.5</v>
      </c>
      <c r="D19" s="30">
        <v>4.5599999999999996</v>
      </c>
      <c r="F19" s="162"/>
      <c r="G19" s="162"/>
      <c r="H19" s="162"/>
    </row>
    <row r="20" spans="1:8" x14ac:dyDescent="0.35">
      <c r="A20" s="177" t="s">
        <v>917</v>
      </c>
      <c r="B20" s="175">
        <v>44835</v>
      </c>
      <c r="C20" s="30">
        <v>2.5</v>
      </c>
      <c r="D20" s="30">
        <v>4.6399999999999997</v>
      </c>
      <c r="F20" s="162"/>
      <c r="G20" s="162"/>
      <c r="H20" s="162"/>
    </row>
    <row r="21" spans="1:8" x14ac:dyDescent="0.35">
      <c r="A21" s="177" t="s">
        <v>918</v>
      </c>
      <c r="B21" s="175">
        <v>44866</v>
      </c>
      <c r="C21" s="30">
        <v>2.75</v>
      </c>
      <c r="D21" s="30">
        <v>4.8499999999999996</v>
      </c>
      <c r="F21" s="162"/>
      <c r="G21" s="162"/>
      <c r="H21" s="162"/>
    </row>
    <row r="22" spans="1:8" x14ac:dyDescent="0.35">
      <c r="A22" s="177" t="s">
        <v>919</v>
      </c>
      <c r="B22" s="175">
        <v>44896</v>
      </c>
      <c r="C22" s="30">
        <v>2.75</v>
      </c>
      <c r="D22" s="30">
        <v>4.9400000000000004</v>
      </c>
      <c r="F22" s="162"/>
      <c r="G22" s="162"/>
      <c r="H22" s="162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D0DC25-94CA-4570-A85A-215FC819A7C0}">
  <dimension ref="A1:E16"/>
  <sheetViews>
    <sheetView workbookViewId="0"/>
  </sheetViews>
  <sheetFormatPr defaultRowHeight="14.5" x14ac:dyDescent="0.35"/>
  <cols>
    <col min="1" max="1" width="11.7265625" bestFit="1" customWidth="1"/>
    <col min="2" max="5" width="27.54296875" customWidth="1"/>
  </cols>
  <sheetData>
    <row r="1" spans="1:5" ht="15.5" x14ac:dyDescent="0.35">
      <c r="A1" s="1" t="s">
        <v>935</v>
      </c>
      <c r="B1" s="1" t="s">
        <v>958</v>
      </c>
      <c r="C1" s="181"/>
      <c r="E1" s="181"/>
    </row>
    <row r="2" spans="1:5" ht="15.5" x14ac:dyDescent="0.35">
      <c r="A2" s="1" t="s">
        <v>936</v>
      </c>
      <c r="B2" s="180" t="s">
        <v>956</v>
      </c>
      <c r="C2" s="181"/>
      <c r="D2" s="181"/>
      <c r="E2" s="181"/>
    </row>
    <row r="3" spans="1:5" ht="15.5" x14ac:dyDescent="0.35">
      <c r="A3" s="4"/>
      <c r="B3" s="1"/>
      <c r="C3" s="182"/>
      <c r="D3" s="182"/>
      <c r="E3" s="182"/>
    </row>
    <row r="4" spans="1:5" x14ac:dyDescent="0.35">
      <c r="A4" s="19" t="s">
        <v>69</v>
      </c>
      <c r="B4" s="182" t="s">
        <v>304</v>
      </c>
      <c r="C4" s="182"/>
      <c r="D4" s="182"/>
      <c r="E4" s="182"/>
    </row>
    <row r="5" spans="1:5" x14ac:dyDescent="0.35">
      <c r="A5" s="19" t="s">
        <v>137</v>
      </c>
      <c r="B5" s="182" t="s">
        <v>304</v>
      </c>
      <c r="C5" s="182"/>
      <c r="D5" s="182"/>
      <c r="E5" s="182"/>
    </row>
    <row r="6" spans="1:5" x14ac:dyDescent="0.35">
      <c r="A6" s="19"/>
      <c r="B6" s="182"/>
      <c r="C6" s="182"/>
      <c r="D6" s="182"/>
      <c r="E6" s="182"/>
    </row>
    <row r="7" spans="1:5" x14ac:dyDescent="0.35">
      <c r="A7" s="183"/>
      <c r="B7" s="182"/>
      <c r="C7" s="182"/>
      <c r="D7" s="182"/>
      <c r="E7" s="182"/>
    </row>
    <row r="8" spans="1:5" x14ac:dyDescent="0.35">
      <c r="A8" s="184"/>
      <c r="B8" s="55" t="s">
        <v>941</v>
      </c>
      <c r="C8" s="186" t="s">
        <v>946</v>
      </c>
      <c r="D8" s="185" t="s">
        <v>943</v>
      </c>
      <c r="E8" s="18" t="s">
        <v>950</v>
      </c>
    </row>
    <row r="9" spans="1:5" ht="37.5" x14ac:dyDescent="0.35">
      <c r="A9" s="184"/>
      <c r="B9" s="186" t="s">
        <v>932</v>
      </c>
      <c r="C9" s="186" t="s">
        <v>932</v>
      </c>
      <c r="D9" s="186" t="s">
        <v>932</v>
      </c>
      <c r="E9" s="186" t="s">
        <v>79</v>
      </c>
    </row>
    <row r="10" spans="1:5" x14ac:dyDescent="0.35">
      <c r="A10" s="187"/>
      <c r="B10" s="55" t="s">
        <v>939</v>
      </c>
      <c r="C10" s="188" t="s">
        <v>947</v>
      </c>
      <c r="D10" s="185" t="s">
        <v>944</v>
      </c>
      <c r="E10" s="189" t="s">
        <v>951</v>
      </c>
    </row>
    <row r="11" spans="1:5" ht="26" x14ac:dyDescent="0.35">
      <c r="A11" s="183"/>
      <c r="B11" s="55" t="s">
        <v>940</v>
      </c>
      <c r="C11" s="186" t="s">
        <v>933</v>
      </c>
      <c r="D11" s="186" t="s">
        <v>933</v>
      </c>
      <c r="E11" s="186" t="s">
        <v>82</v>
      </c>
    </row>
    <row r="12" spans="1:5" x14ac:dyDescent="0.35">
      <c r="A12" s="183" t="s">
        <v>934</v>
      </c>
      <c r="B12" s="11">
        <v>2.0580263062201687</v>
      </c>
      <c r="C12" s="190">
        <v>1.2355514034140163</v>
      </c>
      <c r="D12" s="190">
        <v>0.8318029588296153</v>
      </c>
      <c r="E12" s="190">
        <v>4.1253806684638183</v>
      </c>
    </row>
    <row r="13" spans="1:5" x14ac:dyDescent="0.35">
      <c r="A13" s="183" t="s">
        <v>967</v>
      </c>
      <c r="B13" s="11">
        <v>2.3178935331960857</v>
      </c>
      <c r="C13" s="190">
        <v>1.1388999480043871</v>
      </c>
      <c r="D13" s="190">
        <v>0.75771644681591921</v>
      </c>
      <c r="E13" s="190">
        <v>4.2145099280163967</v>
      </c>
    </row>
    <row r="14" spans="1:5" x14ac:dyDescent="0.35">
      <c r="A14" s="183" t="s">
        <v>968</v>
      </c>
      <c r="B14" s="11">
        <v>2.7540832594924041</v>
      </c>
      <c r="C14" s="190">
        <v>1.3780923700156102</v>
      </c>
      <c r="D14" s="190">
        <v>0.78145498110498113</v>
      </c>
      <c r="E14" s="190">
        <v>4.9136306106130068</v>
      </c>
    </row>
    <row r="15" spans="1:5" x14ac:dyDescent="0.35">
      <c r="A15" s="183" t="s">
        <v>969</v>
      </c>
      <c r="B15" s="11">
        <v>3.1787742856897632</v>
      </c>
      <c r="C15" s="190">
        <v>1.3159154357113196</v>
      </c>
      <c r="D15" s="190">
        <v>0.81632151803452058</v>
      </c>
      <c r="E15" s="190">
        <v>5.3110112394356035</v>
      </c>
    </row>
    <row r="16" spans="1:5" x14ac:dyDescent="0.35">
      <c r="A16" s="183" t="s">
        <v>970</v>
      </c>
      <c r="B16" s="11">
        <v>2.84934072247029</v>
      </c>
      <c r="C16" s="190">
        <v>0.92439733032189519</v>
      </c>
      <c r="D16" s="190">
        <v>0.91284625199544334</v>
      </c>
      <c r="E16" s="190">
        <v>4.686584304787611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575385-699D-4FF8-80BE-EB2C5C76B058}">
  <dimension ref="A1:G19"/>
  <sheetViews>
    <sheetView workbookViewId="0"/>
  </sheetViews>
  <sheetFormatPr defaultRowHeight="14.5" x14ac:dyDescent="0.35"/>
  <cols>
    <col min="1" max="1" width="11.7265625" bestFit="1" customWidth="1"/>
    <col min="3" max="7" width="19.81640625" customWidth="1"/>
  </cols>
  <sheetData>
    <row r="1" spans="1:7" ht="15.5" x14ac:dyDescent="0.35">
      <c r="A1" s="1" t="s">
        <v>974</v>
      </c>
      <c r="B1" s="1" t="s">
        <v>1093</v>
      </c>
      <c r="D1" s="181"/>
      <c r="E1" s="181"/>
      <c r="F1" s="181"/>
      <c r="G1" s="181"/>
    </row>
    <row r="2" spans="1:7" ht="15.5" x14ac:dyDescent="0.35">
      <c r="A2" s="1" t="s">
        <v>975</v>
      </c>
      <c r="B2" s="70" t="s">
        <v>960</v>
      </c>
      <c r="D2" s="181"/>
      <c r="E2" s="181"/>
      <c r="F2" s="181"/>
      <c r="G2" s="181"/>
    </row>
    <row r="4" spans="1:7" x14ac:dyDescent="0.35">
      <c r="A4" s="19" t="s">
        <v>69</v>
      </c>
      <c r="B4" s="182" t="s">
        <v>304</v>
      </c>
      <c r="C4" s="182"/>
      <c r="D4" s="182"/>
      <c r="E4" s="182"/>
      <c r="F4" s="182"/>
    </row>
    <row r="5" spans="1:7" x14ac:dyDescent="0.35">
      <c r="A5" s="19" t="s">
        <v>137</v>
      </c>
      <c r="B5" s="182" t="s">
        <v>304</v>
      </c>
      <c r="C5" s="182"/>
      <c r="D5" s="182"/>
      <c r="E5" s="182"/>
      <c r="F5" s="182"/>
    </row>
    <row r="6" spans="1:7" x14ac:dyDescent="0.35">
      <c r="A6" s="19"/>
      <c r="B6" s="182"/>
      <c r="C6" s="182"/>
      <c r="D6" s="182"/>
      <c r="E6" s="182"/>
      <c r="F6" s="182"/>
    </row>
    <row r="7" spans="1:7" x14ac:dyDescent="0.35">
      <c r="A7" s="15">
        <v>1</v>
      </c>
      <c r="B7" s="182" t="s">
        <v>988</v>
      </c>
      <c r="C7" s="182"/>
      <c r="D7" s="182"/>
      <c r="E7" s="182"/>
      <c r="F7" s="182"/>
    </row>
    <row r="8" spans="1:7" x14ac:dyDescent="0.35">
      <c r="A8" s="15">
        <v>1</v>
      </c>
      <c r="B8" s="182" t="s">
        <v>1090</v>
      </c>
      <c r="C8" s="182"/>
      <c r="D8" s="182"/>
      <c r="E8" s="182"/>
      <c r="F8" s="182"/>
    </row>
    <row r="9" spans="1:7" ht="15.5" x14ac:dyDescent="0.35">
      <c r="B9" s="191"/>
      <c r="C9" s="182"/>
      <c r="D9" s="182"/>
      <c r="E9" s="182"/>
      <c r="F9" s="182"/>
      <c r="G9" s="182"/>
    </row>
    <row r="10" spans="1:7" x14ac:dyDescent="0.35">
      <c r="B10" s="192"/>
      <c r="C10" s="188" t="s">
        <v>980</v>
      </c>
      <c r="D10" s="185" t="s">
        <v>981</v>
      </c>
      <c r="E10" s="18" t="s">
        <v>982</v>
      </c>
      <c r="F10" s="18" t="s">
        <v>983</v>
      </c>
      <c r="G10" s="186" t="s">
        <v>950</v>
      </c>
    </row>
    <row r="11" spans="1:7" ht="37.5" x14ac:dyDescent="0.35">
      <c r="B11" s="192"/>
      <c r="C11" s="186" t="s">
        <v>932</v>
      </c>
      <c r="D11" s="186" t="s">
        <v>932</v>
      </c>
      <c r="E11" s="186" t="s">
        <v>932</v>
      </c>
      <c r="F11" s="186" t="s">
        <v>932</v>
      </c>
      <c r="G11" s="186" t="s">
        <v>79</v>
      </c>
    </row>
    <row r="12" spans="1:7" x14ac:dyDescent="0.35">
      <c r="B12" s="182"/>
      <c r="C12" s="193" t="s">
        <v>985</v>
      </c>
      <c r="D12" s="193" t="s">
        <v>986</v>
      </c>
      <c r="E12" t="s">
        <v>987</v>
      </c>
      <c r="F12" s="193" t="s">
        <v>984</v>
      </c>
      <c r="G12" s="186" t="s">
        <v>951</v>
      </c>
    </row>
    <row r="13" spans="1:7" ht="25" x14ac:dyDescent="0.35">
      <c r="B13" s="183"/>
      <c r="C13" s="189" t="s">
        <v>933</v>
      </c>
      <c r="D13" s="189" t="s">
        <v>933</v>
      </c>
      <c r="E13" s="189" t="s">
        <v>933</v>
      </c>
      <c r="F13" s="189" t="s">
        <v>933</v>
      </c>
      <c r="G13" s="194" t="s">
        <v>82</v>
      </c>
    </row>
    <row r="14" spans="1:7" ht="25" x14ac:dyDescent="0.35">
      <c r="A14" s="18" t="s">
        <v>971</v>
      </c>
      <c r="B14" s="189" t="s">
        <v>961</v>
      </c>
      <c r="C14" s="190"/>
      <c r="D14" s="190"/>
      <c r="E14" s="190"/>
      <c r="F14" s="190"/>
      <c r="G14" s="190">
        <v>5.0334975939616484</v>
      </c>
    </row>
    <row r="15" spans="1:7" x14ac:dyDescent="0.35">
      <c r="A15" s="18" t="s">
        <v>963</v>
      </c>
      <c r="B15" s="189" t="s">
        <v>934</v>
      </c>
      <c r="C15" s="190">
        <v>3.669008655857827</v>
      </c>
      <c r="D15" s="190">
        <v>0.1523994794820501</v>
      </c>
      <c r="E15" s="190">
        <v>0.19059982641326775</v>
      </c>
      <c r="F15" s="190">
        <v>-0.10266684426497008</v>
      </c>
      <c r="G15" s="190">
        <v>3.9093411174881743</v>
      </c>
    </row>
    <row r="16" spans="1:7" x14ac:dyDescent="0.35">
      <c r="A16" s="18" t="s">
        <v>962</v>
      </c>
      <c r="B16" s="189" t="s">
        <v>967</v>
      </c>
      <c r="C16" s="190">
        <v>3.6892279390442542</v>
      </c>
      <c r="D16" s="190">
        <v>0.30002884031526533</v>
      </c>
      <c r="E16" s="190">
        <v>0.340655832853347</v>
      </c>
      <c r="F16" s="190">
        <v>8.974148405483362E-2</v>
      </c>
      <c r="G16" s="190">
        <v>4.4196540962677</v>
      </c>
    </row>
    <row r="17" spans="1:7" x14ac:dyDescent="0.35">
      <c r="A17" s="18" t="s">
        <v>964</v>
      </c>
      <c r="B17" s="189" t="s">
        <v>968</v>
      </c>
      <c r="C17" s="190">
        <v>3.9379415723931581</v>
      </c>
      <c r="D17" s="190">
        <v>0.53973623483367228</v>
      </c>
      <c r="E17" s="190">
        <v>0.38514307473673437</v>
      </c>
      <c r="F17" s="190">
        <v>0.39284780959195054</v>
      </c>
      <c r="G17" s="190">
        <v>5.2556686915555151</v>
      </c>
    </row>
    <row r="18" spans="1:7" x14ac:dyDescent="0.35">
      <c r="A18" s="18" t="s">
        <v>965</v>
      </c>
      <c r="B18" s="189" t="s">
        <v>969</v>
      </c>
      <c r="C18" s="190">
        <v>4.253746851610436</v>
      </c>
      <c r="D18" s="190">
        <v>1.0111246873168087</v>
      </c>
      <c r="E18" s="190">
        <v>0.3395034365587804</v>
      </c>
      <c r="F18" s="190">
        <v>0.46760436577100251</v>
      </c>
      <c r="G18" s="190">
        <v>6.0719793412570278</v>
      </c>
    </row>
    <row r="19" spans="1:7" x14ac:dyDescent="0.35">
      <c r="A19" s="18" t="s">
        <v>966</v>
      </c>
      <c r="B19" s="189" t="s">
        <v>970</v>
      </c>
      <c r="C19" s="190">
        <v>3.951516657894981</v>
      </c>
      <c r="D19" s="190">
        <v>0.87960964402695507</v>
      </c>
      <c r="E19" s="190">
        <v>0.16440031017141996</v>
      </c>
      <c r="F19" s="190">
        <v>0.42821562787586487</v>
      </c>
      <c r="G19" s="190">
        <v>5.423742239969220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6DA3AA-EDF8-4DAE-81D3-111F6D29D2EB}">
  <dimension ref="A1:F19"/>
  <sheetViews>
    <sheetView topLeftCell="A6" workbookViewId="0"/>
  </sheetViews>
  <sheetFormatPr defaultRowHeight="14.5" x14ac:dyDescent="0.35"/>
  <cols>
    <col min="1" max="1" width="11.7265625" bestFit="1" customWidth="1"/>
    <col min="2" max="2" width="9.1796875" bestFit="1" customWidth="1"/>
    <col min="3" max="6" width="19.81640625" customWidth="1"/>
  </cols>
  <sheetData>
    <row r="1" spans="1:6" ht="15.5" x14ac:dyDescent="0.35">
      <c r="A1" s="1" t="s">
        <v>989</v>
      </c>
      <c r="B1" s="1" t="s">
        <v>1092</v>
      </c>
      <c r="D1" s="181"/>
      <c r="E1" s="181"/>
      <c r="F1" s="181"/>
    </row>
    <row r="2" spans="1:6" ht="15.5" x14ac:dyDescent="0.35">
      <c r="A2" s="1" t="s">
        <v>990</v>
      </c>
      <c r="B2" s="70" t="s">
        <v>991</v>
      </c>
      <c r="D2" s="181"/>
      <c r="E2" s="181"/>
      <c r="F2" s="181"/>
    </row>
    <row r="4" spans="1:6" x14ac:dyDescent="0.35">
      <c r="A4" s="19" t="s">
        <v>69</v>
      </c>
      <c r="B4" s="182" t="s">
        <v>304</v>
      </c>
      <c r="C4" s="182"/>
      <c r="D4" s="182"/>
      <c r="E4" s="182"/>
    </row>
    <row r="5" spans="1:6" x14ac:dyDescent="0.35">
      <c r="A5" s="19" t="s">
        <v>137</v>
      </c>
      <c r="B5" s="182" t="s">
        <v>304</v>
      </c>
      <c r="C5" s="182"/>
      <c r="D5" s="182"/>
      <c r="E5" s="182"/>
    </row>
    <row r="6" spans="1:6" x14ac:dyDescent="0.35">
      <c r="A6" s="19"/>
      <c r="B6" s="182"/>
      <c r="C6" s="182"/>
      <c r="D6" s="182"/>
      <c r="E6" s="182"/>
    </row>
    <row r="7" spans="1:6" x14ac:dyDescent="0.35">
      <c r="A7" s="15">
        <v>1</v>
      </c>
      <c r="B7" s="182" t="s">
        <v>992</v>
      </c>
      <c r="C7" s="182"/>
      <c r="D7" s="182"/>
      <c r="E7" s="182"/>
    </row>
    <row r="8" spans="1:6" x14ac:dyDescent="0.35">
      <c r="A8" s="15">
        <v>1</v>
      </c>
      <c r="B8" s="182" t="s">
        <v>1091</v>
      </c>
      <c r="C8" s="182"/>
      <c r="D8" s="182"/>
      <c r="E8" s="182"/>
    </row>
    <row r="9" spans="1:6" ht="15.5" x14ac:dyDescent="0.35">
      <c r="B9" s="191"/>
      <c r="C9" s="182"/>
      <c r="D9" s="182"/>
      <c r="E9" s="182"/>
      <c r="F9" s="182"/>
    </row>
    <row r="10" spans="1:6" x14ac:dyDescent="0.35">
      <c r="B10" s="192"/>
      <c r="C10" s="188" t="s">
        <v>993</v>
      </c>
      <c r="D10" s="185" t="s">
        <v>994</v>
      </c>
      <c r="E10" s="18" t="s">
        <v>983</v>
      </c>
      <c r="F10" s="186" t="s">
        <v>950</v>
      </c>
    </row>
    <row r="11" spans="1:6" ht="37.5" x14ac:dyDescent="0.35">
      <c r="B11" s="192"/>
      <c r="C11" s="186" t="s">
        <v>932</v>
      </c>
      <c r="D11" s="186" t="s">
        <v>932</v>
      </c>
      <c r="E11" s="186" t="s">
        <v>932</v>
      </c>
      <c r="F11" s="186" t="s">
        <v>79</v>
      </c>
    </row>
    <row r="12" spans="1:6" x14ac:dyDescent="0.35">
      <c r="B12" s="182"/>
      <c r="C12" s="193" t="s">
        <v>995</v>
      </c>
      <c r="D12" s="193" t="s">
        <v>994</v>
      </c>
      <c r="E12" s="193" t="s">
        <v>984</v>
      </c>
      <c r="F12" s="186" t="s">
        <v>951</v>
      </c>
    </row>
    <row r="13" spans="1:6" ht="25" x14ac:dyDescent="0.35">
      <c r="B13" s="183"/>
      <c r="C13" s="189" t="s">
        <v>933</v>
      </c>
      <c r="D13" s="189" t="s">
        <v>933</v>
      </c>
      <c r="E13" s="189" t="s">
        <v>933</v>
      </c>
      <c r="F13" s="194" t="s">
        <v>82</v>
      </c>
    </row>
    <row r="14" spans="1:6" ht="25" x14ac:dyDescent="0.35">
      <c r="A14" s="18" t="s">
        <v>971</v>
      </c>
      <c r="B14" s="189" t="s">
        <v>961</v>
      </c>
      <c r="C14" s="190"/>
      <c r="D14" s="190"/>
      <c r="E14" s="190"/>
      <c r="F14" s="190">
        <v>3.1</v>
      </c>
    </row>
    <row r="15" spans="1:6" x14ac:dyDescent="0.35">
      <c r="A15" s="18" t="s">
        <v>963</v>
      </c>
      <c r="B15" s="189" t="s">
        <v>934</v>
      </c>
      <c r="C15" s="190">
        <v>3.4386136521876631</v>
      </c>
      <c r="D15" s="190">
        <v>0.54849035864580953</v>
      </c>
      <c r="E15" s="190">
        <v>0.5294069567039954</v>
      </c>
      <c r="F15" s="190">
        <v>4.5165109675374682</v>
      </c>
    </row>
    <row r="16" spans="1:6" x14ac:dyDescent="0.35">
      <c r="A16" s="18" t="s">
        <v>962</v>
      </c>
      <c r="B16" s="189" t="s">
        <v>967</v>
      </c>
      <c r="C16" s="190">
        <v>3.1698944290851063</v>
      </c>
      <c r="D16" s="190">
        <v>0.42518092916334593</v>
      </c>
      <c r="E16" s="190">
        <v>0.54600900592647728</v>
      </c>
      <c r="F16" s="190">
        <v>4.1410843641749295</v>
      </c>
    </row>
    <row r="17" spans="1:6" x14ac:dyDescent="0.35">
      <c r="A17" s="18" t="s">
        <v>964</v>
      </c>
      <c r="B17" s="189" t="s">
        <v>968</v>
      </c>
      <c r="C17" s="190">
        <v>3.7468181360286441</v>
      </c>
      <c r="D17" s="190">
        <v>0.82485350390741108</v>
      </c>
      <c r="E17" s="190">
        <v>0.43750596817851228</v>
      </c>
      <c r="F17" s="190">
        <v>5.0091776081145678</v>
      </c>
    </row>
    <row r="18" spans="1:6" x14ac:dyDescent="0.35">
      <c r="A18" s="18" t="s">
        <v>965</v>
      </c>
      <c r="B18" s="189" t="s">
        <v>969</v>
      </c>
      <c r="C18" s="190">
        <v>3.5092980106759311</v>
      </c>
      <c r="D18" s="190">
        <v>1.3562051373804789</v>
      </c>
      <c r="E18" s="190">
        <v>-7.5750780494670877E-2</v>
      </c>
      <c r="F18" s="190">
        <v>4.7897523675617393</v>
      </c>
    </row>
    <row r="19" spans="1:6" x14ac:dyDescent="0.35">
      <c r="A19" s="18" t="s">
        <v>966</v>
      </c>
      <c r="B19" s="189" t="s">
        <v>970</v>
      </c>
      <c r="C19" s="190">
        <v>2.0571437163974795</v>
      </c>
      <c r="D19" s="190">
        <v>1.3465379167550773</v>
      </c>
      <c r="E19" s="190">
        <v>-3.7228039555982306E-2</v>
      </c>
      <c r="F19" s="190">
        <v>3.366453593596574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31D953-EE6D-4B1F-8572-76352678BA86}">
  <dimension ref="A1:C740"/>
  <sheetViews>
    <sheetView workbookViewId="0">
      <selection activeCell="C12" sqref="C12"/>
    </sheetView>
  </sheetViews>
  <sheetFormatPr defaultRowHeight="14.5" x14ac:dyDescent="0.35"/>
  <cols>
    <col min="1" max="1" width="14.54296875" customWidth="1"/>
    <col min="2" max="2" width="31.54296875" customWidth="1"/>
    <col min="3" max="3" width="34.453125" style="15" customWidth="1"/>
  </cols>
  <sheetData>
    <row r="1" spans="1:3" ht="15.5" x14ac:dyDescent="0.35">
      <c r="A1" s="16" t="s">
        <v>85</v>
      </c>
      <c r="B1" s="16" t="s">
        <v>86</v>
      </c>
    </row>
    <row r="2" spans="1:3" ht="15.5" x14ac:dyDescent="0.35">
      <c r="A2" s="16" t="s">
        <v>87</v>
      </c>
      <c r="B2" s="16" t="s">
        <v>88</v>
      </c>
    </row>
    <row r="3" spans="1:3" x14ac:dyDescent="0.35">
      <c r="A3" s="2"/>
      <c r="B3" s="2"/>
    </row>
    <row r="4" spans="1:3" x14ac:dyDescent="0.35">
      <c r="A4" s="22" t="s">
        <v>69</v>
      </c>
      <c r="B4" s="22" t="s">
        <v>89</v>
      </c>
    </row>
    <row r="5" spans="1:3" x14ac:dyDescent="0.35">
      <c r="A5" s="22" t="s">
        <v>71</v>
      </c>
      <c r="B5" s="22" t="s">
        <v>89</v>
      </c>
    </row>
    <row r="6" spans="1:3" x14ac:dyDescent="0.35">
      <c r="A6" s="22"/>
      <c r="B6" s="22"/>
    </row>
    <row r="7" spans="1:3" x14ac:dyDescent="0.35">
      <c r="A7" s="22"/>
      <c r="B7" s="59" t="s">
        <v>90</v>
      </c>
    </row>
    <row r="8" spans="1:3" x14ac:dyDescent="0.35">
      <c r="A8" s="22"/>
      <c r="B8" s="59" t="s">
        <v>91</v>
      </c>
    </row>
    <row r="9" spans="1:3" x14ac:dyDescent="0.35">
      <c r="A9" s="22"/>
      <c r="B9" s="59" t="s">
        <v>92</v>
      </c>
    </row>
    <row r="10" spans="1:3" x14ac:dyDescent="0.35">
      <c r="A10" s="14"/>
      <c r="B10" s="14" t="s">
        <v>93</v>
      </c>
    </row>
    <row r="11" spans="1:3" x14ac:dyDescent="0.35">
      <c r="A11" s="34">
        <v>44197</v>
      </c>
      <c r="B11" s="28">
        <v>76.046000000000006</v>
      </c>
      <c r="C11" s="30"/>
    </row>
    <row r="12" spans="1:3" x14ac:dyDescent="0.35">
      <c r="A12" s="34">
        <v>44198</v>
      </c>
      <c r="B12" s="28">
        <v>77.331000000000003</v>
      </c>
      <c r="C12" s="30"/>
    </row>
    <row r="13" spans="1:3" x14ac:dyDescent="0.35">
      <c r="A13" s="34">
        <v>44199</v>
      </c>
      <c r="B13" s="28">
        <v>79.25</v>
      </c>
      <c r="C13" s="30"/>
    </row>
    <row r="14" spans="1:3" x14ac:dyDescent="0.35">
      <c r="A14" s="34">
        <v>44200</v>
      </c>
      <c r="B14" s="28">
        <v>80.293000000000006</v>
      </c>
      <c r="C14" s="30"/>
    </row>
    <row r="15" spans="1:3" x14ac:dyDescent="0.35">
      <c r="A15" s="34">
        <v>44201</v>
      </c>
      <c r="B15" s="28">
        <v>81.53</v>
      </c>
      <c r="C15" s="30"/>
    </row>
    <row r="16" spans="1:3" x14ac:dyDescent="0.35">
      <c r="A16" s="34">
        <v>44202</v>
      </c>
      <c r="B16" s="30">
        <v>82.706999999999994</v>
      </c>
      <c r="C16" s="30"/>
    </row>
    <row r="17" spans="1:3" x14ac:dyDescent="0.35">
      <c r="A17" s="34">
        <v>44203</v>
      </c>
      <c r="B17" s="30">
        <v>83.248000000000005</v>
      </c>
      <c r="C17" s="30"/>
    </row>
    <row r="18" spans="1:3" x14ac:dyDescent="0.35">
      <c r="A18" s="34">
        <v>44204</v>
      </c>
      <c r="B18" s="30">
        <v>88.117000000000004</v>
      </c>
      <c r="C18" s="30"/>
    </row>
    <row r="19" spans="1:3" x14ac:dyDescent="0.35">
      <c r="A19" s="34">
        <v>44205</v>
      </c>
      <c r="B19" s="30">
        <v>90.837999999999994</v>
      </c>
      <c r="C19" s="30"/>
    </row>
    <row r="20" spans="1:3" x14ac:dyDescent="0.35">
      <c r="A20" s="34">
        <v>44206</v>
      </c>
      <c r="B20" s="30">
        <v>92.293999999999997</v>
      </c>
      <c r="C20" s="30"/>
    </row>
    <row r="21" spans="1:3" x14ac:dyDescent="0.35">
      <c r="A21" s="34">
        <v>44207</v>
      </c>
      <c r="B21" s="30">
        <v>93.314999999999998</v>
      </c>
      <c r="C21" s="30"/>
    </row>
    <row r="22" spans="1:3" x14ac:dyDescent="0.35">
      <c r="A22" s="34">
        <v>44208</v>
      </c>
      <c r="B22" s="30">
        <v>92.448999999999998</v>
      </c>
      <c r="C22" s="30"/>
    </row>
    <row r="23" spans="1:3" x14ac:dyDescent="0.35">
      <c r="A23" s="34">
        <v>44209</v>
      </c>
      <c r="B23" s="30">
        <v>91.596000000000004</v>
      </c>
      <c r="C23" s="30"/>
    </row>
    <row r="24" spans="1:3" x14ac:dyDescent="0.35">
      <c r="A24" s="34">
        <v>44210</v>
      </c>
      <c r="B24" s="30">
        <v>89.608999999999995</v>
      </c>
      <c r="C24" s="30"/>
    </row>
    <row r="25" spans="1:3" x14ac:dyDescent="0.35">
      <c r="A25" s="34">
        <v>44211</v>
      </c>
      <c r="B25" s="30">
        <v>88.685000000000002</v>
      </c>
      <c r="C25" s="30"/>
    </row>
    <row r="26" spans="1:3" x14ac:dyDescent="0.35">
      <c r="A26" s="34">
        <v>44212</v>
      </c>
      <c r="B26" s="30">
        <v>86.903999999999996</v>
      </c>
      <c r="C26" s="30"/>
    </row>
    <row r="27" spans="1:3" x14ac:dyDescent="0.35">
      <c r="A27" s="34">
        <v>44213</v>
      </c>
      <c r="B27" s="30">
        <v>85.58</v>
      </c>
      <c r="C27" s="30"/>
    </row>
    <row r="28" spans="1:3" x14ac:dyDescent="0.35">
      <c r="A28" s="34">
        <v>44214</v>
      </c>
      <c r="B28" s="30">
        <v>83.838999999999999</v>
      </c>
      <c r="C28" s="30"/>
    </row>
    <row r="29" spans="1:3" x14ac:dyDescent="0.35">
      <c r="A29" s="34">
        <v>44215</v>
      </c>
      <c r="B29" s="30">
        <v>82.052000000000007</v>
      </c>
      <c r="C29" s="30"/>
    </row>
    <row r="30" spans="1:3" x14ac:dyDescent="0.35">
      <c r="A30" s="34">
        <v>44216</v>
      </c>
      <c r="B30" s="30">
        <v>81.046999999999997</v>
      </c>
      <c r="C30" s="30"/>
    </row>
    <row r="31" spans="1:3" x14ac:dyDescent="0.35">
      <c r="A31" s="34">
        <v>44217</v>
      </c>
      <c r="B31" s="30">
        <v>79.430000000000007</v>
      </c>
      <c r="C31" s="30"/>
    </row>
    <row r="32" spans="1:3" x14ac:dyDescent="0.35">
      <c r="A32" s="34">
        <v>44218</v>
      </c>
      <c r="B32" s="30">
        <v>77.274000000000001</v>
      </c>
      <c r="C32" s="30"/>
    </row>
    <row r="33" spans="1:3" x14ac:dyDescent="0.35">
      <c r="A33" s="34">
        <v>44219</v>
      </c>
      <c r="B33" s="30">
        <v>75.837999999999994</v>
      </c>
      <c r="C33" s="30"/>
    </row>
    <row r="34" spans="1:3" x14ac:dyDescent="0.35">
      <c r="A34" s="34">
        <v>44220</v>
      </c>
      <c r="B34" s="30">
        <v>74.662999999999997</v>
      </c>
      <c r="C34" s="30"/>
    </row>
    <row r="35" spans="1:3" x14ac:dyDescent="0.35">
      <c r="A35" s="34">
        <v>44221</v>
      </c>
      <c r="B35" s="30">
        <v>74.022999999999996</v>
      </c>
      <c r="C35" s="30"/>
    </row>
    <row r="36" spans="1:3" x14ac:dyDescent="0.35">
      <c r="A36" s="34">
        <v>44222</v>
      </c>
      <c r="B36" s="30">
        <v>73.459000000000003</v>
      </c>
      <c r="C36" s="30"/>
    </row>
    <row r="37" spans="1:3" x14ac:dyDescent="0.35">
      <c r="A37" s="34">
        <v>44223</v>
      </c>
      <c r="B37" s="30">
        <v>71.915000000000006</v>
      </c>
      <c r="C37" s="30"/>
    </row>
    <row r="38" spans="1:3" x14ac:dyDescent="0.35">
      <c r="A38" s="34">
        <v>44224</v>
      </c>
      <c r="B38" s="30">
        <v>70.953999999999994</v>
      </c>
      <c r="C38" s="30"/>
    </row>
    <row r="39" spans="1:3" x14ac:dyDescent="0.35">
      <c r="A39" s="34">
        <v>44225</v>
      </c>
      <c r="B39" s="30">
        <v>69.617999999999995</v>
      </c>
      <c r="C39" s="30"/>
    </row>
    <row r="40" spans="1:3" x14ac:dyDescent="0.35">
      <c r="A40" s="34">
        <v>44226</v>
      </c>
      <c r="B40" s="30">
        <v>68.510000000000005</v>
      </c>
      <c r="C40" s="30"/>
    </row>
    <row r="41" spans="1:3" x14ac:dyDescent="0.35">
      <c r="A41" s="34">
        <v>44227</v>
      </c>
      <c r="B41" s="30">
        <v>67.338999999999999</v>
      </c>
      <c r="C41" s="30"/>
    </row>
    <row r="42" spans="1:3" x14ac:dyDescent="0.35">
      <c r="A42" s="34">
        <v>44228</v>
      </c>
      <c r="B42" s="30">
        <v>66.647999999999996</v>
      </c>
      <c r="C42" s="30"/>
    </row>
    <row r="43" spans="1:3" x14ac:dyDescent="0.35">
      <c r="A43" s="34">
        <v>44229</v>
      </c>
      <c r="B43" s="30">
        <v>64.930999999999997</v>
      </c>
      <c r="C43" s="30"/>
    </row>
    <row r="44" spans="1:3" x14ac:dyDescent="0.35">
      <c r="A44" s="34">
        <v>44230</v>
      </c>
      <c r="B44" s="30">
        <v>63.573999999999998</v>
      </c>
      <c r="C44" s="30"/>
    </row>
    <row r="45" spans="1:3" x14ac:dyDescent="0.35">
      <c r="A45" s="34">
        <v>44231</v>
      </c>
      <c r="B45" s="30">
        <v>61.006</v>
      </c>
      <c r="C45" s="30"/>
    </row>
    <row r="46" spans="1:3" x14ac:dyDescent="0.35">
      <c r="A46" s="34">
        <v>44232</v>
      </c>
      <c r="B46" s="30">
        <v>60.066000000000003</v>
      </c>
      <c r="C46" s="30"/>
    </row>
    <row r="47" spans="1:3" x14ac:dyDescent="0.35">
      <c r="A47" s="34">
        <v>44233</v>
      </c>
      <c r="B47" s="30">
        <v>58.639000000000003</v>
      </c>
      <c r="C47" s="30"/>
    </row>
    <row r="48" spans="1:3" x14ac:dyDescent="0.35">
      <c r="A48" s="34">
        <v>44234</v>
      </c>
      <c r="B48" s="30">
        <v>57.832999999999998</v>
      </c>
      <c r="C48" s="30"/>
    </row>
    <row r="49" spans="1:3" x14ac:dyDescent="0.35">
      <c r="A49" s="34">
        <v>44235</v>
      </c>
      <c r="B49" s="30">
        <v>55.987000000000002</v>
      </c>
      <c r="C49" s="30"/>
    </row>
    <row r="50" spans="1:3" x14ac:dyDescent="0.35">
      <c r="A50" s="34">
        <v>44236</v>
      </c>
      <c r="B50" s="30">
        <v>54.945</v>
      </c>
      <c r="C50" s="30"/>
    </row>
    <row r="51" spans="1:3" x14ac:dyDescent="0.35">
      <c r="A51" s="34">
        <v>44237</v>
      </c>
      <c r="B51" s="30">
        <v>53.426000000000002</v>
      </c>
      <c r="C51" s="30"/>
    </row>
    <row r="52" spans="1:3" x14ac:dyDescent="0.35">
      <c r="A52" s="34">
        <v>44238</v>
      </c>
      <c r="B52" s="30">
        <v>52.924999999999997</v>
      </c>
      <c r="C52" s="30"/>
    </row>
    <row r="53" spans="1:3" x14ac:dyDescent="0.35">
      <c r="A53" s="34">
        <v>44239</v>
      </c>
      <c r="B53" s="30">
        <v>51.01</v>
      </c>
      <c r="C53" s="30"/>
    </row>
    <row r="54" spans="1:3" x14ac:dyDescent="0.35">
      <c r="A54" s="34">
        <v>44240</v>
      </c>
      <c r="B54" s="30">
        <v>50.03</v>
      </c>
      <c r="C54" s="30"/>
    </row>
    <row r="55" spans="1:3" x14ac:dyDescent="0.35">
      <c r="A55" s="34">
        <v>44241</v>
      </c>
      <c r="B55" s="30">
        <v>49.262</v>
      </c>
      <c r="C55" s="30"/>
    </row>
    <row r="56" spans="1:3" x14ac:dyDescent="0.35">
      <c r="A56" s="34">
        <v>44242</v>
      </c>
      <c r="B56" s="30">
        <v>48.203000000000003</v>
      </c>
      <c r="C56" s="30"/>
    </row>
    <row r="57" spans="1:3" x14ac:dyDescent="0.35">
      <c r="A57" s="34">
        <v>44243</v>
      </c>
      <c r="B57" s="30">
        <v>47.353000000000002</v>
      </c>
      <c r="C57" s="30"/>
    </row>
    <row r="58" spans="1:3" x14ac:dyDescent="0.35">
      <c r="A58" s="34">
        <v>44244</v>
      </c>
      <c r="B58" s="30">
        <v>46.384</v>
      </c>
      <c r="C58" s="30"/>
    </row>
    <row r="59" spans="1:3" x14ac:dyDescent="0.35">
      <c r="A59" s="34">
        <v>44245</v>
      </c>
      <c r="B59" s="30">
        <v>45.792999999999999</v>
      </c>
      <c r="C59" s="30"/>
    </row>
    <row r="60" spans="1:3" x14ac:dyDescent="0.35">
      <c r="A60" s="34">
        <v>44246</v>
      </c>
      <c r="B60" s="30">
        <v>45.436</v>
      </c>
      <c r="C60" s="30"/>
    </row>
    <row r="61" spans="1:3" x14ac:dyDescent="0.35">
      <c r="A61" s="34">
        <v>44247</v>
      </c>
      <c r="B61" s="30">
        <v>45.341000000000001</v>
      </c>
      <c r="C61" s="30"/>
    </row>
    <row r="62" spans="1:3" x14ac:dyDescent="0.35">
      <c r="A62" s="34">
        <v>44248</v>
      </c>
      <c r="B62" s="30">
        <v>45.536999999999999</v>
      </c>
      <c r="C62" s="30"/>
    </row>
    <row r="63" spans="1:3" x14ac:dyDescent="0.35">
      <c r="A63" s="34">
        <v>44249</v>
      </c>
      <c r="B63" s="30">
        <v>45.801000000000002</v>
      </c>
      <c r="C63" s="30"/>
    </row>
    <row r="64" spans="1:3" x14ac:dyDescent="0.35">
      <c r="A64" s="34">
        <v>44250</v>
      </c>
      <c r="B64" s="30">
        <v>46.392000000000003</v>
      </c>
      <c r="C64" s="30"/>
    </row>
    <row r="65" spans="1:3" x14ac:dyDescent="0.35">
      <c r="A65" s="34">
        <v>44251</v>
      </c>
      <c r="B65" s="30">
        <v>47.441000000000003</v>
      </c>
      <c r="C65" s="30"/>
    </row>
    <row r="66" spans="1:3" x14ac:dyDescent="0.35">
      <c r="A66" s="34">
        <v>44252</v>
      </c>
      <c r="B66" s="30">
        <v>48.197000000000003</v>
      </c>
      <c r="C66" s="30"/>
    </row>
    <row r="67" spans="1:3" x14ac:dyDescent="0.35">
      <c r="A67" s="34">
        <v>44253</v>
      </c>
      <c r="B67" s="30">
        <v>48.776000000000003</v>
      </c>
      <c r="C67" s="30"/>
    </row>
    <row r="68" spans="1:3" x14ac:dyDescent="0.35">
      <c r="A68" s="34">
        <v>44254</v>
      </c>
      <c r="B68" s="30">
        <v>49.161999999999999</v>
      </c>
      <c r="C68" s="30"/>
    </row>
    <row r="69" spans="1:3" x14ac:dyDescent="0.35">
      <c r="A69" s="34">
        <v>44255</v>
      </c>
      <c r="B69" s="30">
        <v>48.951000000000001</v>
      </c>
      <c r="C69" s="30"/>
    </row>
    <row r="70" spans="1:3" x14ac:dyDescent="0.35">
      <c r="A70" s="34">
        <v>44256</v>
      </c>
      <c r="B70" s="30">
        <v>49.128999999999998</v>
      </c>
      <c r="C70" s="30"/>
    </row>
    <row r="71" spans="1:3" x14ac:dyDescent="0.35">
      <c r="A71" s="34">
        <v>44257</v>
      </c>
      <c r="B71" s="30">
        <v>49.036999999999999</v>
      </c>
      <c r="C71" s="30"/>
    </row>
    <row r="72" spans="1:3" x14ac:dyDescent="0.35">
      <c r="A72" s="34">
        <v>44258</v>
      </c>
      <c r="B72" s="30">
        <v>48.981000000000002</v>
      </c>
      <c r="C72" s="30"/>
    </row>
    <row r="73" spans="1:3" x14ac:dyDescent="0.35">
      <c r="A73" s="34">
        <v>44259</v>
      </c>
      <c r="B73" s="30">
        <v>49.079000000000001</v>
      </c>
      <c r="C73" s="30"/>
    </row>
    <row r="74" spans="1:3" x14ac:dyDescent="0.35">
      <c r="A74" s="34">
        <v>44260</v>
      </c>
      <c r="B74" s="30">
        <v>49.207999999999998</v>
      </c>
      <c r="C74" s="30"/>
    </row>
    <row r="75" spans="1:3" x14ac:dyDescent="0.35">
      <c r="A75" s="34">
        <v>44261</v>
      </c>
      <c r="B75" s="30">
        <v>49.517000000000003</v>
      </c>
      <c r="C75" s="30"/>
    </row>
    <row r="76" spans="1:3" x14ac:dyDescent="0.35">
      <c r="A76" s="34">
        <v>44262</v>
      </c>
      <c r="B76" s="30">
        <v>50.710999999999999</v>
      </c>
      <c r="C76" s="30"/>
    </row>
    <row r="77" spans="1:3" x14ac:dyDescent="0.35">
      <c r="A77" s="34">
        <v>44263</v>
      </c>
      <c r="B77" s="30">
        <v>50.710999999999999</v>
      </c>
      <c r="C77" s="30"/>
    </row>
    <row r="78" spans="1:3" x14ac:dyDescent="0.35">
      <c r="A78" s="34">
        <v>44264</v>
      </c>
      <c r="B78" s="30">
        <v>51.183999999999997</v>
      </c>
      <c r="C78" s="30"/>
    </row>
    <row r="79" spans="1:3" x14ac:dyDescent="0.35">
      <c r="A79" s="34">
        <v>44265</v>
      </c>
      <c r="B79" s="30">
        <v>51.488999999999997</v>
      </c>
      <c r="C79" s="30"/>
    </row>
    <row r="80" spans="1:3" x14ac:dyDescent="0.35">
      <c r="A80" s="34">
        <v>44266</v>
      </c>
      <c r="B80" s="30">
        <v>52.048999999999999</v>
      </c>
      <c r="C80" s="30"/>
    </row>
    <row r="81" spans="1:3" x14ac:dyDescent="0.35">
      <c r="A81" s="34">
        <v>44267</v>
      </c>
      <c r="B81" s="30">
        <v>52.768000000000001</v>
      </c>
      <c r="C81" s="30"/>
    </row>
    <row r="82" spans="1:3" x14ac:dyDescent="0.35">
      <c r="A82" s="34">
        <v>44268</v>
      </c>
      <c r="B82" s="30">
        <v>53.512999999999998</v>
      </c>
      <c r="C82" s="30"/>
    </row>
    <row r="83" spans="1:3" x14ac:dyDescent="0.35">
      <c r="A83" s="34">
        <v>44269</v>
      </c>
      <c r="B83" s="30">
        <v>53.344999999999999</v>
      </c>
      <c r="C83" s="30"/>
    </row>
    <row r="84" spans="1:3" x14ac:dyDescent="0.35">
      <c r="A84" s="34">
        <v>44270</v>
      </c>
      <c r="B84" s="30">
        <v>54.216000000000001</v>
      </c>
      <c r="C84" s="30"/>
    </row>
    <row r="85" spans="1:3" x14ac:dyDescent="0.35">
      <c r="A85" s="34">
        <v>44271</v>
      </c>
      <c r="B85" s="30">
        <v>55.164999999999999</v>
      </c>
      <c r="C85" s="30"/>
    </row>
    <row r="86" spans="1:3" x14ac:dyDescent="0.35">
      <c r="A86" s="34">
        <v>44272</v>
      </c>
      <c r="B86" s="30">
        <v>56.720999999999997</v>
      </c>
      <c r="C86" s="30"/>
    </row>
    <row r="87" spans="1:3" x14ac:dyDescent="0.35">
      <c r="A87" s="34">
        <v>44273</v>
      </c>
      <c r="B87" s="30">
        <v>57.764000000000003</v>
      </c>
      <c r="C87" s="30"/>
    </row>
    <row r="88" spans="1:3" x14ac:dyDescent="0.35">
      <c r="A88" s="34">
        <v>44274</v>
      </c>
      <c r="B88" s="30">
        <v>59.076999999999998</v>
      </c>
      <c r="C88" s="30"/>
    </row>
    <row r="89" spans="1:3" x14ac:dyDescent="0.35">
      <c r="A89" s="34">
        <v>44275</v>
      </c>
      <c r="B89" s="30">
        <v>59.844000000000001</v>
      </c>
      <c r="C89" s="30"/>
    </row>
    <row r="90" spans="1:3" x14ac:dyDescent="0.35">
      <c r="A90" s="34">
        <v>44276</v>
      </c>
      <c r="B90" s="30">
        <v>61.195</v>
      </c>
      <c r="C90" s="30"/>
    </row>
    <row r="91" spans="1:3" x14ac:dyDescent="0.35">
      <c r="A91" s="34">
        <v>44277</v>
      </c>
      <c r="B91" s="30">
        <v>62.436</v>
      </c>
      <c r="C91" s="30"/>
    </row>
    <row r="92" spans="1:3" x14ac:dyDescent="0.35">
      <c r="A92" s="34">
        <v>44278</v>
      </c>
      <c r="B92" s="30">
        <v>63.131999999999998</v>
      </c>
      <c r="C92" s="30"/>
    </row>
    <row r="93" spans="1:3" x14ac:dyDescent="0.35">
      <c r="A93" s="34">
        <v>44279</v>
      </c>
      <c r="B93" s="30">
        <v>64.671999999999997</v>
      </c>
      <c r="C93" s="30"/>
    </row>
    <row r="94" spans="1:3" x14ac:dyDescent="0.35">
      <c r="A94" s="34">
        <v>44280</v>
      </c>
      <c r="B94" s="30">
        <v>66.539000000000001</v>
      </c>
      <c r="C94" s="30"/>
    </row>
    <row r="95" spans="1:3" x14ac:dyDescent="0.35">
      <c r="A95" s="34">
        <v>44281</v>
      </c>
      <c r="B95" s="30">
        <v>67.927999999999997</v>
      </c>
      <c r="C95" s="30"/>
    </row>
    <row r="96" spans="1:3" x14ac:dyDescent="0.35">
      <c r="A96" s="34">
        <v>44282</v>
      </c>
      <c r="B96" s="30">
        <v>69.47</v>
      </c>
      <c r="C96" s="30"/>
    </row>
    <row r="97" spans="1:3" x14ac:dyDescent="0.35">
      <c r="A97" s="34">
        <v>44283</v>
      </c>
      <c r="B97" s="30">
        <v>70.405000000000001</v>
      </c>
      <c r="C97" s="30"/>
    </row>
    <row r="98" spans="1:3" x14ac:dyDescent="0.35">
      <c r="A98" s="34">
        <v>44284</v>
      </c>
      <c r="B98" s="30">
        <v>71.046999999999997</v>
      </c>
      <c r="C98" s="30"/>
    </row>
    <row r="99" spans="1:3" x14ac:dyDescent="0.35">
      <c r="A99" s="34">
        <v>44285</v>
      </c>
      <c r="B99" s="30">
        <v>72.057000000000002</v>
      </c>
      <c r="C99" s="30"/>
    </row>
    <row r="100" spans="1:3" x14ac:dyDescent="0.35">
      <c r="A100" s="34">
        <v>44286</v>
      </c>
      <c r="B100" s="30">
        <v>72.811999999999998</v>
      </c>
      <c r="C100" s="30"/>
    </row>
    <row r="101" spans="1:3" x14ac:dyDescent="0.35">
      <c r="A101" s="34">
        <v>44287</v>
      </c>
      <c r="B101" s="30">
        <v>73.844999999999999</v>
      </c>
      <c r="C101" s="30"/>
    </row>
    <row r="102" spans="1:3" x14ac:dyDescent="0.35">
      <c r="A102" s="34">
        <v>44288</v>
      </c>
      <c r="B102" s="30">
        <v>73.930000000000007</v>
      </c>
      <c r="C102" s="30"/>
    </row>
    <row r="103" spans="1:3" x14ac:dyDescent="0.35">
      <c r="A103" s="34">
        <v>44289</v>
      </c>
      <c r="B103" s="30">
        <v>73.138999999999996</v>
      </c>
      <c r="C103" s="30"/>
    </row>
    <row r="104" spans="1:3" x14ac:dyDescent="0.35">
      <c r="A104" s="34">
        <v>44290</v>
      </c>
      <c r="B104" s="30">
        <v>74.343999999999994</v>
      </c>
      <c r="C104" s="30"/>
    </row>
    <row r="105" spans="1:3" x14ac:dyDescent="0.35">
      <c r="A105" s="34">
        <v>44291</v>
      </c>
      <c r="B105" s="30">
        <v>75.019000000000005</v>
      </c>
      <c r="C105" s="30"/>
    </row>
    <row r="106" spans="1:3" x14ac:dyDescent="0.35">
      <c r="A106" s="34">
        <v>44292</v>
      </c>
      <c r="B106" s="30">
        <v>75.831000000000003</v>
      </c>
      <c r="C106" s="30"/>
    </row>
    <row r="107" spans="1:3" x14ac:dyDescent="0.35">
      <c r="A107" s="34">
        <v>44293</v>
      </c>
      <c r="B107" s="30">
        <v>75.638000000000005</v>
      </c>
      <c r="C107" s="30"/>
    </row>
    <row r="108" spans="1:3" x14ac:dyDescent="0.35">
      <c r="A108" s="34">
        <v>44294</v>
      </c>
      <c r="B108" s="30">
        <v>77.899000000000001</v>
      </c>
      <c r="C108" s="30"/>
    </row>
    <row r="109" spans="1:3" x14ac:dyDescent="0.35">
      <c r="A109" s="34">
        <v>44295</v>
      </c>
      <c r="B109" s="30">
        <v>79.822999999999993</v>
      </c>
      <c r="C109" s="30"/>
    </row>
    <row r="110" spans="1:3" x14ac:dyDescent="0.35">
      <c r="A110" s="34">
        <v>44296</v>
      </c>
      <c r="B110" s="30">
        <v>82.156999999999996</v>
      </c>
      <c r="C110" s="30"/>
    </row>
    <row r="111" spans="1:3" x14ac:dyDescent="0.35">
      <c r="A111" s="34">
        <v>44297</v>
      </c>
      <c r="B111" s="30">
        <v>84.837999999999994</v>
      </c>
      <c r="C111" s="30"/>
    </row>
    <row r="112" spans="1:3" x14ac:dyDescent="0.35">
      <c r="A112" s="34">
        <v>44298</v>
      </c>
      <c r="B112" s="30">
        <v>86.930999999999997</v>
      </c>
      <c r="C112" s="30"/>
    </row>
    <row r="113" spans="1:3" x14ac:dyDescent="0.35">
      <c r="A113" s="34">
        <v>44299</v>
      </c>
      <c r="B113" s="30">
        <v>89.730999999999995</v>
      </c>
      <c r="C113" s="30"/>
    </row>
    <row r="114" spans="1:3" x14ac:dyDescent="0.35">
      <c r="A114" s="34">
        <v>44300</v>
      </c>
      <c r="B114" s="30">
        <v>92.385000000000005</v>
      </c>
      <c r="C114" s="30"/>
    </row>
    <row r="115" spans="1:3" x14ac:dyDescent="0.35">
      <c r="A115" s="34">
        <v>44301</v>
      </c>
      <c r="B115" s="30">
        <v>92.12</v>
      </c>
      <c r="C115" s="30"/>
    </row>
    <row r="116" spans="1:3" x14ac:dyDescent="0.35">
      <c r="A116" s="34">
        <v>44302</v>
      </c>
      <c r="B116" s="30">
        <v>94.048000000000002</v>
      </c>
      <c r="C116" s="30"/>
    </row>
    <row r="117" spans="1:3" x14ac:dyDescent="0.35">
      <c r="A117" s="34">
        <v>44303</v>
      </c>
      <c r="B117" s="30">
        <v>96.259</v>
      </c>
      <c r="C117" s="30"/>
    </row>
    <row r="118" spans="1:3" x14ac:dyDescent="0.35">
      <c r="A118" s="34">
        <v>44304</v>
      </c>
      <c r="B118" s="30">
        <v>96.088999999999999</v>
      </c>
      <c r="C118" s="30"/>
    </row>
    <row r="119" spans="1:3" x14ac:dyDescent="0.35">
      <c r="A119" s="34">
        <v>44305</v>
      </c>
      <c r="B119" s="30">
        <v>97.468999999999994</v>
      </c>
      <c r="C119" s="30"/>
    </row>
    <row r="120" spans="1:3" x14ac:dyDescent="0.35">
      <c r="A120" s="34">
        <v>44306</v>
      </c>
      <c r="B120" s="30">
        <v>98.825000000000003</v>
      </c>
      <c r="C120" s="30"/>
    </row>
    <row r="121" spans="1:3" x14ac:dyDescent="0.35">
      <c r="A121" s="34">
        <v>44307</v>
      </c>
      <c r="B121" s="30">
        <v>100.221</v>
      </c>
      <c r="C121" s="30"/>
    </row>
    <row r="122" spans="1:3" x14ac:dyDescent="0.35">
      <c r="A122" s="34">
        <v>44308</v>
      </c>
      <c r="B122" s="30">
        <v>101.621</v>
      </c>
      <c r="C122" s="30"/>
    </row>
    <row r="123" spans="1:3" x14ac:dyDescent="0.35">
      <c r="A123" s="34">
        <v>44309</v>
      </c>
      <c r="B123" s="30">
        <v>102.47799999999999</v>
      </c>
      <c r="C123" s="30"/>
    </row>
    <row r="124" spans="1:3" x14ac:dyDescent="0.35">
      <c r="A124" s="34">
        <v>44310</v>
      </c>
      <c r="B124" s="30">
        <v>103.018</v>
      </c>
      <c r="C124" s="30"/>
    </row>
    <row r="125" spans="1:3" x14ac:dyDescent="0.35">
      <c r="A125" s="34">
        <v>44311</v>
      </c>
      <c r="B125" s="30">
        <v>103.526</v>
      </c>
      <c r="C125" s="30"/>
    </row>
    <row r="126" spans="1:3" x14ac:dyDescent="0.35">
      <c r="A126" s="34">
        <v>44312</v>
      </c>
      <c r="B126" s="30">
        <v>103.49299999999999</v>
      </c>
      <c r="C126" s="30"/>
    </row>
    <row r="127" spans="1:3" x14ac:dyDescent="0.35">
      <c r="A127" s="34">
        <v>44313</v>
      </c>
      <c r="B127" s="30">
        <v>103.486</v>
      </c>
      <c r="C127" s="30"/>
    </row>
    <row r="128" spans="1:3" x14ac:dyDescent="0.35">
      <c r="A128" s="34">
        <v>44314</v>
      </c>
      <c r="B128" s="30">
        <v>103.657</v>
      </c>
      <c r="C128" s="30"/>
    </row>
    <row r="129" spans="1:3" x14ac:dyDescent="0.35">
      <c r="A129" s="34">
        <v>44315</v>
      </c>
      <c r="B129" s="30">
        <v>103.56100000000001</v>
      </c>
      <c r="C129" s="30"/>
    </row>
    <row r="130" spans="1:3" x14ac:dyDescent="0.35">
      <c r="A130" s="34">
        <v>44316</v>
      </c>
      <c r="B130" s="30">
        <v>103.26900000000001</v>
      </c>
      <c r="C130" s="30"/>
    </row>
    <row r="131" spans="1:3" x14ac:dyDescent="0.35">
      <c r="A131" s="34">
        <v>44317</v>
      </c>
      <c r="B131" s="30">
        <v>102.744</v>
      </c>
      <c r="C131" s="30"/>
    </row>
    <row r="132" spans="1:3" x14ac:dyDescent="0.35">
      <c r="A132" s="34">
        <v>44318</v>
      </c>
      <c r="B132" s="30">
        <v>102.006</v>
      </c>
      <c r="C132" s="30"/>
    </row>
    <row r="133" spans="1:3" x14ac:dyDescent="0.35">
      <c r="A133" s="34">
        <v>44319</v>
      </c>
      <c r="B133" s="30">
        <v>102.03100000000001</v>
      </c>
      <c r="C133" s="30"/>
    </row>
    <row r="134" spans="1:3" x14ac:dyDescent="0.35">
      <c r="A134" s="34">
        <v>44320</v>
      </c>
      <c r="B134" s="30">
        <v>101.06100000000001</v>
      </c>
      <c r="C134" s="30"/>
    </row>
    <row r="135" spans="1:3" x14ac:dyDescent="0.35">
      <c r="A135" s="34">
        <v>44321</v>
      </c>
      <c r="B135" s="30">
        <v>100.044</v>
      </c>
      <c r="C135" s="30"/>
    </row>
    <row r="136" spans="1:3" x14ac:dyDescent="0.35">
      <c r="A136" s="34">
        <v>44322</v>
      </c>
      <c r="B136" s="30">
        <v>99.664000000000001</v>
      </c>
      <c r="C136" s="30"/>
    </row>
    <row r="137" spans="1:3" x14ac:dyDescent="0.35">
      <c r="A137" s="34">
        <v>44323</v>
      </c>
      <c r="B137" s="30">
        <v>98.650999999999996</v>
      </c>
      <c r="C137" s="30"/>
    </row>
    <row r="138" spans="1:3" x14ac:dyDescent="0.35">
      <c r="A138" s="34">
        <v>44324</v>
      </c>
      <c r="B138" s="30">
        <v>98.533000000000001</v>
      </c>
      <c r="C138" s="30"/>
    </row>
    <row r="139" spans="1:3" x14ac:dyDescent="0.35">
      <c r="A139" s="34">
        <v>44325</v>
      </c>
      <c r="B139" s="30">
        <v>97.855000000000004</v>
      </c>
      <c r="C139" s="30"/>
    </row>
    <row r="140" spans="1:3" x14ac:dyDescent="0.35">
      <c r="A140" s="34">
        <v>44326</v>
      </c>
      <c r="B140" s="30">
        <v>96.694000000000003</v>
      </c>
      <c r="C140" s="30"/>
    </row>
    <row r="141" spans="1:3" x14ac:dyDescent="0.35">
      <c r="A141" s="34">
        <v>44327</v>
      </c>
      <c r="B141" s="30">
        <v>95.634</v>
      </c>
      <c r="C141" s="30"/>
    </row>
    <row r="142" spans="1:3" x14ac:dyDescent="0.35">
      <c r="A142" s="34">
        <v>44328</v>
      </c>
      <c r="B142" s="30">
        <v>94.299000000000007</v>
      </c>
      <c r="C142" s="30"/>
    </row>
    <row r="143" spans="1:3" x14ac:dyDescent="0.35">
      <c r="A143" s="34">
        <v>44329</v>
      </c>
      <c r="B143" s="30">
        <v>91.825000000000003</v>
      </c>
      <c r="C143" s="30"/>
    </row>
    <row r="144" spans="1:3" x14ac:dyDescent="0.35">
      <c r="A144" s="34">
        <v>44330</v>
      </c>
      <c r="B144" s="30">
        <v>89.581000000000003</v>
      </c>
      <c r="C144" s="30"/>
    </row>
    <row r="145" spans="1:3" x14ac:dyDescent="0.35">
      <c r="A145" s="34">
        <v>44331</v>
      </c>
      <c r="B145" s="30">
        <v>86.774000000000001</v>
      </c>
      <c r="C145" s="30"/>
    </row>
    <row r="146" spans="1:3" x14ac:dyDescent="0.35">
      <c r="A146" s="34">
        <v>44332</v>
      </c>
      <c r="B146" s="30">
        <v>84.933000000000007</v>
      </c>
      <c r="C146" s="30"/>
    </row>
    <row r="147" spans="1:3" x14ac:dyDescent="0.35">
      <c r="A147" s="34">
        <v>44333</v>
      </c>
      <c r="B147" s="30">
        <v>83.462000000000003</v>
      </c>
      <c r="C147" s="30"/>
    </row>
    <row r="148" spans="1:3" x14ac:dyDescent="0.35">
      <c r="A148" s="34">
        <v>44334</v>
      </c>
      <c r="B148" s="30">
        <v>81.602999999999994</v>
      </c>
      <c r="C148" s="30"/>
    </row>
    <row r="149" spans="1:3" x14ac:dyDescent="0.35">
      <c r="A149" s="34">
        <v>44335</v>
      </c>
      <c r="B149" s="30">
        <v>79.893000000000001</v>
      </c>
      <c r="C149" s="30"/>
    </row>
    <row r="150" spans="1:3" x14ac:dyDescent="0.35">
      <c r="A150" s="34">
        <v>44336</v>
      </c>
      <c r="B150" s="30">
        <v>78.037999999999997</v>
      </c>
      <c r="C150" s="30"/>
    </row>
    <row r="151" spans="1:3" x14ac:dyDescent="0.35">
      <c r="A151" s="34">
        <v>44337</v>
      </c>
      <c r="B151" s="30">
        <v>76.55</v>
      </c>
      <c r="C151" s="30"/>
    </row>
    <row r="152" spans="1:3" x14ac:dyDescent="0.35">
      <c r="A152" s="34">
        <v>44338</v>
      </c>
      <c r="B152" s="30">
        <v>75.488</v>
      </c>
      <c r="C152" s="30"/>
    </row>
    <row r="153" spans="1:3" x14ac:dyDescent="0.35">
      <c r="A153" s="34">
        <v>44339</v>
      </c>
      <c r="B153" s="30">
        <v>74.323999999999998</v>
      </c>
      <c r="C153" s="30"/>
    </row>
    <row r="154" spans="1:3" x14ac:dyDescent="0.35">
      <c r="A154" s="34">
        <v>44340</v>
      </c>
      <c r="B154" s="30">
        <v>72.668000000000006</v>
      </c>
      <c r="C154" s="30"/>
    </row>
    <row r="155" spans="1:3" x14ac:dyDescent="0.35">
      <c r="A155" s="34">
        <v>44341</v>
      </c>
      <c r="B155" s="30">
        <v>71.081000000000003</v>
      </c>
      <c r="C155" s="30"/>
    </row>
    <row r="156" spans="1:3" x14ac:dyDescent="0.35">
      <c r="A156" s="34">
        <v>44342</v>
      </c>
      <c r="B156" s="30">
        <v>69.224999999999994</v>
      </c>
      <c r="C156" s="30"/>
    </row>
    <row r="157" spans="1:3" x14ac:dyDescent="0.35">
      <c r="A157" s="34">
        <v>44343</v>
      </c>
      <c r="B157" s="30">
        <v>67.715999999999994</v>
      </c>
      <c r="C157" s="30"/>
    </row>
    <row r="158" spans="1:3" x14ac:dyDescent="0.35">
      <c r="A158" s="34">
        <v>44344</v>
      </c>
      <c r="B158" s="30">
        <v>65.549000000000007</v>
      </c>
      <c r="C158" s="30"/>
    </row>
    <row r="159" spans="1:3" x14ac:dyDescent="0.35">
      <c r="A159" s="34">
        <v>44345</v>
      </c>
      <c r="B159" s="30">
        <v>63.902000000000001</v>
      </c>
      <c r="C159" s="30"/>
    </row>
    <row r="160" spans="1:3" x14ac:dyDescent="0.35">
      <c r="A160" s="34">
        <v>44346</v>
      </c>
      <c r="B160" s="30">
        <v>62.26</v>
      </c>
      <c r="C160" s="30"/>
    </row>
    <row r="161" spans="1:3" x14ac:dyDescent="0.35">
      <c r="A161" s="34">
        <v>44347</v>
      </c>
      <c r="B161" s="30">
        <v>61.113</v>
      </c>
      <c r="C161" s="30"/>
    </row>
    <row r="162" spans="1:3" x14ac:dyDescent="0.35">
      <c r="A162" s="34">
        <v>44348</v>
      </c>
      <c r="B162" s="30">
        <v>59.798000000000002</v>
      </c>
      <c r="C162" s="30"/>
    </row>
    <row r="163" spans="1:3" x14ac:dyDescent="0.35">
      <c r="A163" s="34">
        <v>44349</v>
      </c>
      <c r="B163" s="30">
        <v>58.35</v>
      </c>
      <c r="C163" s="30"/>
    </row>
    <row r="164" spans="1:3" x14ac:dyDescent="0.35">
      <c r="A164" s="34">
        <v>44350</v>
      </c>
      <c r="B164" s="30">
        <v>57.161000000000001</v>
      </c>
      <c r="C164" s="30"/>
    </row>
    <row r="165" spans="1:3" x14ac:dyDescent="0.35">
      <c r="A165" s="34">
        <v>44351</v>
      </c>
      <c r="B165" s="30">
        <v>55.716999999999999</v>
      </c>
      <c r="C165" s="30"/>
    </row>
    <row r="166" spans="1:3" x14ac:dyDescent="0.35">
      <c r="A166" s="34">
        <v>44352</v>
      </c>
      <c r="B166" s="30">
        <v>54.216999999999999</v>
      </c>
      <c r="C166" s="30"/>
    </row>
    <row r="167" spans="1:3" x14ac:dyDescent="0.35">
      <c r="A167" s="34">
        <v>44353</v>
      </c>
      <c r="B167" s="30">
        <v>53.017000000000003</v>
      </c>
      <c r="C167" s="30"/>
    </row>
    <row r="168" spans="1:3" x14ac:dyDescent="0.35">
      <c r="A168" s="34">
        <v>44354</v>
      </c>
      <c r="B168" s="30">
        <v>51.847000000000001</v>
      </c>
      <c r="C168" s="30"/>
    </row>
    <row r="169" spans="1:3" x14ac:dyDescent="0.35">
      <c r="A169" s="34">
        <v>44355</v>
      </c>
      <c r="B169" s="30">
        <v>50.237000000000002</v>
      </c>
      <c r="C169" s="30"/>
    </row>
    <row r="170" spans="1:3" x14ac:dyDescent="0.35">
      <c r="A170" s="34">
        <v>44356</v>
      </c>
      <c r="B170" s="30">
        <v>48.994999999999997</v>
      </c>
      <c r="C170" s="30"/>
    </row>
    <row r="171" spans="1:3" x14ac:dyDescent="0.35">
      <c r="A171" s="34">
        <v>44357</v>
      </c>
      <c r="B171" s="30">
        <v>48.512</v>
      </c>
      <c r="C171" s="30"/>
    </row>
    <row r="172" spans="1:3" x14ac:dyDescent="0.35">
      <c r="A172" s="34">
        <v>44358</v>
      </c>
      <c r="B172" s="30">
        <v>48.46</v>
      </c>
      <c r="C172" s="30"/>
    </row>
    <row r="173" spans="1:3" x14ac:dyDescent="0.35">
      <c r="A173" s="34">
        <v>44359</v>
      </c>
      <c r="B173" s="30">
        <v>47.954000000000001</v>
      </c>
      <c r="C173" s="30"/>
    </row>
    <row r="174" spans="1:3" x14ac:dyDescent="0.35">
      <c r="A174" s="34">
        <v>44360</v>
      </c>
      <c r="B174" s="30">
        <v>47.591999999999999</v>
      </c>
      <c r="C174" s="30"/>
    </row>
    <row r="175" spans="1:3" x14ac:dyDescent="0.35">
      <c r="A175" s="34">
        <v>44361</v>
      </c>
      <c r="B175" s="30">
        <v>47.369</v>
      </c>
      <c r="C175" s="30"/>
    </row>
    <row r="176" spans="1:3" x14ac:dyDescent="0.35">
      <c r="A176" s="34">
        <v>44362</v>
      </c>
      <c r="B176" s="30">
        <v>47.451999999999998</v>
      </c>
      <c r="C176" s="30"/>
    </row>
    <row r="177" spans="1:3" x14ac:dyDescent="0.35">
      <c r="A177" s="34">
        <v>44363</v>
      </c>
      <c r="B177" s="30">
        <v>46.930999999999997</v>
      </c>
      <c r="C177" s="30"/>
    </row>
    <row r="178" spans="1:3" x14ac:dyDescent="0.35">
      <c r="A178" s="34">
        <v>44364</v>
      </c>
      <c r="B178" s="30">
        <v>45.9</v>
      </c>
      <c r="C178" s="30"/>
    </row>
    <row r="179" spans="1:3" x14ac:dyDescent="0.35">
      <c r="A179" s="34">
        <v>44365</v>
      </c>
      <c r="B179" s="30">
        <v>45.567999999999998</v>
      </c>
      <c r="C179" s="30"/>
    </row>
    <row r="180" spans="1:3" x14ac:dyDescent="0.35">
      <c r="A180" s="34">
        <v>44366</v>
      </c>
      <c r="B180" s="30">
        <v>45.191000000000003</v>
      </c>
      <c r="C180" s="30"/>
    </row>
    <row r="181" spans="1:3" x14ac:dyDescent="0.35">
      <c r="A181" s="34">
        <v>44367</v>
      </c>
      <c r="B181" s="30">
        <v>45.225999999999999</v>
      </c>
      <c r="C181" s="30"/>
    </row>
    <row r="182" spans="1:3" x14ac:dyDescent="0.35">
      <c r="A182" s="34">
        <v>44368</v>
      </c>
      <c r="B182" s="30">
        <v>44.999000000000002</v>
      </c>
      <c r="C182" s="30"/>
    </row>
    <row r="183" spans="1:3" x14ac:dyDescent="0.35">
      <c r="A183" s="34">
        <v>44369</v>
      </c>
      <c r="B183" s="30">
        <v>45.634</v>
      </c>
      <c r="C183" s="30"/>
    </row>
    <row r="184" spans="1:3" x14ac:dyDescent="0.35">
      <c r="A184" s="34">
        <v>44370</v>
      </c>
      <c r="B184" s="30">
        <v>45.768000000000001</v>
      </c>
      <c r="C184" s="30"/>
    </row>
    <row r="185" spans="1:3" x14ac:dyDescent="0.35">
      <c r="A185" s="34">
        <v>44371</v>
      </c>
      <c r="B185" s="30">
        <v>46.005000000000003</v>
      </c>
      <c r="C185" s="30"/>
    </row>
    <row r="186" spans="1:3" x14ac:dyDescent="0.35">
      <c r="A186" s="34">
        <v>44372</v>
      </c>
      <c r="B186" s="30">
        <v>46.259</v>
      </c>
      <c r="C186" s="30"/>
    </row>
    <row r="187" spans="1:3" x14ac:dyDescent="0.35">
      <c r="A187" s="34">
        <v>44373</v>
      </c>
      <c r="B187" s="30">
        <v>46.537999999999997</v>
      </c>
      <c r="C187" s="30"/>
    </row>
    <row r="188" spans="1:3" x14ac:dyDescent="0.35">
      <c r="A188" s="34">
        <v>44374</v>
      </c>
      <c r="B188" s="30">
        <v>46.652999999999999</v>
      </c>
      <c r="C188" s="30"/>
    </row>
    <row r="189" spans="1:3" x14ac:dyDescent="0.35">
      <c r="A189" s="34">
        <v>44375</v>
      </c>
      <c r="B189" s="30">
        <v>47.304000000000002</v>
      </c>
      <c r="C189" s="30"/>
    </row>
    <row r="190" spans="1:3" x14ac:dyDescent="0.35">
      <c r="A190" s="34">
        <v>44376</v>
      </c>
      <c r="B190" s="30">
        <v>46.784999999999997</v>
      </c>
      <c r="C190" s="30"/>
    </row>
    <row r="191" spans="1:3" x14ac:dyDescent="0.35">
      <c r="A191" s="34">
        <v>44377</v>
      </c>
      <c r="B191" s="30">
        <v>46.835000000000001</v>
      </c>
      <c r="C191" s="30"/>
    </row>
    <row r="192" spans="1:3" x14ac:dyDescent="0.35">
      <c r="A192" s="34">
        <v>44378</v>
      </c>
      <c r="B192" s="30">
        <v>47.305999999999997</v>
      </c>
      <c r="C192" s="30"/>
    </row>
    <row r="193" spans="1:3" x14ac:dyDescent="0.35">
      <c r="A193" s="34">
        <v>44379</v>
      </c>
      <c r="B193" s="30">
        <v>47.747</v>
      </c>
      <c r="C193" s="30"/>
    </row>
    <row r="194" spans="1:3" x14ac:dyDescent="0.35">
      <c r="A194" s="34">
        <v>44380</v>
      </c>
      <c r="B194" s="30">
        <v>47.942</v>
      </c>
      <c r="C194" s="30"/>
    </row>
    <row r="195" spans="1:3" x14ac:dyDescent="0.35">
      <c r="A195" s="34">
        <v>44381</v>
      </c>
      <c r="B195" s="30">
        <v>48.235999999999997</v>
      </c>
      <c r="C195" s="30"/>
    </row>
    <row r="196" spans="1:3" x14ac:dyDescent="0.35">
      <c r="A196" s="34">
        <v>44382</v>
      </c>
      <c r="B196" s="30">
        <v>49.04</v>
      </c>
      <c r="C196" s="30"/>
    </row>
    <row r="197" spans="1:3" x14ac:dyDescent="0.35">
      <c r="A197" s="34">
        <v>44383</v>
      </c>
      <c r="B197" s="30">
        <v>50.28</v>
      </c>
      <c r="C197" s="30"/>
    </row>
    <row r="198" spans="1:3" x14ac:dyDescent="0.35">
      <c r="A198" s="34">
        <v>44384</v>
      </c>
      <c r="B198" s="30">
        <v>51.457000000000001</v>
      </c>
      <c r="C198" s="30"/>
    </row>
    <row r="199" spans="1:3" x14ac:dyDescent="0.35">
      <c r="A199" s="34">
        <v>44385</v>
      </c>
      <c r="B199" s="30">
        <v>52.286999999999999</v>
      </c>
      <c r="C199" s="30"/>
    </row>
    <row r="200" spans="1:3" x14ac:dyDescent="0.35">
      <c r="A200" s="34">
        <v>44386</v>
      </c>
      <c r="B200" s="30">
        <v>53.555</v>
      </c>
      <c r="C200" s="30"/>
    </row>
    <row r="201" spans="1:3" x14ac:dyDescent="0.35">
      <c r="A201" s="34">
        <v>44387</v>
      </c>
      <c r="B201" s="30">
        <v>54.4</v>
      </c>
      <c r="C201" s="30"/>
    </row>
    <row r="202" spans="1:3" x14ac:dyDescent="0.35">
      <c r="A202" s="34">
        <v>44388</v>
      </c>
      <c r="B202" s="30">
        <v>55.154000000000003</v>
      </c>
      <c r="C202" s="30"/>
    </row>
    <row r="203" spans="1:3" x14ac:dyDescent="0.35">
      <c r="A203" s="34">
        <v>44389</v>
      </c>
      <c r="B203" s="30">
        <v>56.16</v>
      </c>
      <c r="C203" s="30"/>
    </row>
    <row r="204" spans="1:3" x14ac:dyDescent="0.35">
      <c r="A204" s="34">
        <v>44390</v>
      </c>
      <c r="B204" s="30">
        <v>57.503999999999998</v>
      </c>
      <c r="C204" s="30"/>
    </row>
    <row r="205" spans="1:3" x14ac:dyDescent="0.35">
      <c r="A205" s="34">
        <v>44391</v>
      </c>
      <c r="B205" s="30">
        <v>58.805</v>
      </c>
      <c r="C205" s="30"/>
    </row>
    <row r="206" spans="1:3" x14ac:dyDescent="0.35">
      <c r="A206" s="34">
        <v>44392</v>
      </c>
      <c r="B206" s="30">
        <v>60.496000000000002</v>
      </c>
      <c r="C206" s="30"/>
    </row>
    <row r="207" spans="1:3" x14ac:dyDescent="0.35">
      <c r="A207" s="34">
        <v>44393</v>
      </c>
      <c r="B207" s="30">
        <v>61.975000000000001</v>
      </c>
      <c r="C207" s="30"/>
    </row>
    <row r="208" spans="1:3" x14ac:dyDescent="0.35">
      <c r="A208" s="34">
        <v>44394</v>
      </c>
      <c r="B208" s="30">
        <v>63.188000000000002</v>
      </c>
      <c r="C208" s="30"/>
    </row>
    <row r="209" spans="1:3" x14ac:dyDescent="0.35">
      <c r="A209" s="34">
        <v>44395</v>
      </c>
      <c r="B209" s="30">
        <v>64.084000000000003</v>
      </c>
      <c r="C209" s="30"/>
    </row>
    <row r="210" spans="1:3" x14ac:dyDescent="0.35">
      <c r="A210" s="34">
        <v>44396</v>
      </c>
      <c r="B210" s="30">
        <v>65.072999999999993</v>
      </c>
      <c r="C210" s="30"/>
    </row>
    <row r="211" spans="1:3" x14ac:dyDescent="0.35">
      <c r="A211" s="34">
        <v>44397</v>
      </c>
      <c r="B211" s="30">
        <v>65.191999999999993</v>
      </c>
      <c r="C211" s="30"/>
    </row>
    <row r="212" spans="1:3" x14ac:dyDescent="0.35">
      <c r="A212" s="34">
        <v>44398</v>
      </c>
      <c r="B212" s="30">
        <v>65.515000000000001</v>
      </c>
      <c r="C212" s="30"/>
    </row>
    <row r="213" spans="1:3" x14ac:dyDescent="0.35">
      <c r="A213" s="34">
        <v>44399</v>
      </c>
      <c r="B213" s="30">
        <v>65.313000000000002</v>
      </c>
      <c r="C213" s="30"/>
    </row>
    <row r="214" spans="1:3" x14ac:dyDescent="0.35">
      <c r="A214" s="34">
        <v>44400</v>
      </c>
      <c r="B214" s="30">
        <v>67.682000000000002</v>
      </c>
      <c r="C214" s="30"/>
    </row>
    <row r="215" spans="1:3" x14ac:dyDescent="0.35">
      <c r="A215" s="34">
        <v>44401</v>
      </c>
      <c r="B215" s="30">
        <v>67.725999999999999</v>
      </c>
      <c r="C215" s="30"/>
    </row>
    <row r="216" spans="1:3" x14ac:dyDescent="0.35">
      <c r="A216" s="34">
        <v>44402</v>
      </c>
      <c r="B216" s="30">
        <v>68.186000000000007</v>
      </c>
      <c r="C216" s="30"/>
    </row>
    <row r="217" spans="1:3" x14ac:dyDescent="0.35">
      <c r="A217" s="34">
        <v>44403</v>
      </c>
      <c r="B217" s="30">
        <v>69.103999999999999</v>
      </c>
      <c r="C217" s="30"/>
    </row>
    <row r="218" spans="1:3" x14ac:dyDescent="0.35">
      <c r="A218" s="34">
        <v>44404</v>
      </c>
      <c r="B218" s="30">
        <v>70.430000000000007</v>
      </c>
      <c r="C218" s="30"/>
    </row>
    <row r="219" spans="1:3" x14ac:dyDescent="0.35">
      <c r="A219" s="34">
        <v>44405</v>
      </c>
      <c r="B219" s="30">
        <v>72.116</v>
      </c>
      <c r="C219" s="30"/>
    </row>
    <row r="220" spans="1:3" x14ac:dyDescent="0.35">
      <c r="A220" s="34">
        <v>44406</v>
      </c>
      <c r="B220" s="30">
        <v>73.510999999999996</v>
      </c>
      <c r="C220" s="30"/>
    </row>
    <row r="221" spans="1:3" x14ac:dyDescent="0.35">
      <c r="A221" s="34">
        <v>44407</v>
      </c>
      <c r="B221" s="30">
        <v>73.588999999999999</v>
      </c>
      <c r="C221" s="30"/>
    </row>
    <row r="222" spans="1:3" x14ac:dyDescent="0.35">
      <c r="A222" s="34">
        <v>44408</v>
      </c>
      <c r="B222" s="30">
        <v>74.055999999999997</v>
      </c>
      <c r="C222" s="30"/>
    </row>
    <row r="223" spans="1:3" x14ac:dyDescent="0.35">
      <c r="A223" s="34">
        <v>44409</v>
      </c>
      <c r="B223" s="30">
        <v>74.727999999999994</v>
      </c>
      <c r="C223" s="30"/>
    </row>
    <row r="224" spans="1:3" x14ac:dyDescent="0.35">
      <c r="A224" s="34">
        <v>44410</v>
      </c>
      <c r="B224" s="30">
        <v>75.275000000000006</v>
      </c>
      <c r="C224" s="30"/>
    </row>
    <row r="225" spans="1:3" x14ac:dyDescent="0.35">
      <c r="A225" s="34">
        <v>44411</v>
      </c>
      <c r="B225" s="30">
        <v>75.775999999999996</v>
      </c>
      <c r="C225" s="30"/>
    </row>
    <row r="226" spans="1:3" x14ac:dyDescent="0.35">
      <c r="A226" s="34">
        <v>44412</v>
      </c>
      <c r="B226" s="30">
        <v>76.322999999999993</v>
      </c>
      <c r="C226" s="30"/>
    </row>
    <row r="227" spans="1:3" x14ac:dyDescent="0.35">
      <c r="A227" s="34">
        <v>44413</v>
      </c>
      <c r="B227" s="30">
        <v>77.087999999999994</v>
      </c>
      <c r="C227" s="30"/>
    </row>
    <row r="228" spans="1:3" x14ac:dyDescent="0.35">
      <c r="A228" s="34">
        <v>44414</v>
      </c>
      <c r="B228" s="30">
        <v>78.649000000000001</v>
      </c>
      <c r="C228" s="30"/>
    </row>
    <row r="229" spans="1:3" x14ac:dyDescent="0.35">
      <c r="A229" s="34">
        <v>44415</v>
      </c>
      <c r="B229" s="30">
        <v>79.436999999999998</v>
      </c>
      <c r="C229" s="30"/>
    </row>
    <row r="230" spans="1:3" x14ac:dyDescent="0.35">
      <c r="A230" s="34">
        <v>44416</v>
      </c>
      <c r="B230" s="30">
        <v>79.162999999999997</v>
      </c>
      <c r="C230" s="30"/>
    </row>
    <row r="231" spans="1:3" x14ac:dyDescent="0.35">
      <c r="A231" s="34">
        <v>44417</v>
      </c>
      <c r="B231" s="30">
        <v>80.022999999999996</v>
      </c>
      <c r="C231" s="30"/>
    </row>
    <row r="232" spans="1:3" x14ac:dyDescent="0.35">
      <c r="A232" s="34">
        <v>44418</v>
      </c>
      <c r="B232" s="30">
        <v>80.228999999999999</v>
      </c>
      <c r="C232" s="30"/>
    </row>
    <row r="233" spans="1:3" x14ac:dyDescent="0.35">
      <c r="A233" s="34">
        <v>44419</v>
      </c>
      <c r="B233" s="30">
        <v>81.129000000000005</v>
      </c>
      <c r="C233" s="30"/>
    </row>
    <row r="234" spans="1:3" x14ac:dyDescent="0.35">
      <c r="A234" s="34">
        <v>44420</v>
      </c>
      <c r="B234" s="30">
        <v>81.491</v>
      </c>
      <c r="C234" s="30"/>
    </row>
    <row r="235" spans="1:3" x14ac:dyDescent="0.35">
      <c r="A235" s="34">
        <v>44421</v>
      </c>
      <c r="B235" s="30">
        <v>81.174999999999997</v>
      </c>
      <c r="C235" s="30"/>
    </row>
    <row r="236" spans="1:3" x14ac:dyDescent="0.35">
      <c r="A236" s="34">
        <v>44422</v>
      </c>
      <c r="B236" s="30">
        <v>81.025999999999996</v>
      </c>
      <c r="C236" s="30"/>
    </row>
    <row r="237" spans="1:3" x14ac:dyDescent="0.35">
      <c r="A237" s="34">
        <v>44423</v>
      </c>
      <c r="B237" s="30">
        <v>81.007999999999996</v>
      </c>
      <c r="C237" s="30"/>
    </row>
    <row r="238" spans="1:3" x14ac:dyDescent="0.35">
      <c r="A238" s="34">
        <v>44424</v>
      </c>
      <c r="B238" s="30">
        <v>81.817999999999998</v>
      </c>
      <c r="C238" s="30"/>
    </row>
    <row r="239" spans="1:3" x14ac:dyDescent="0.35">
      <c r="A239" s="34">
        <v>44425</v>
      </c>
      <c r="B239" s="30">
        <v>82.48</v>
      </c>
      <c r="C239" s="30"/>
    </row>
    <row r="240" spans="1:3" x14ac:dyDescent="0.35">
      <c r="A240" s="34">
        <v>44426</v>
      </c>
      <c r="B240" s="30">
        <v>82.569000000000003</v>
      </c>
      <c r="C240" s="30"/>
    </row>
    <row r="241" spans="1:3" x14ac:dyDescent="0.35">
      <c r="A241" s="34">
        <v>44427</v>
      </c>
      <c r="B241" s="30">
        <v>82.674000000000007</v>
      </c>
      <c r="C241" s="30"/>
    </row>
    <row r="242" spans="1:3" x14ac:dyDescent="0.35">
      <c r="A242" s="34">
        <v>44428</v>
      </c>
      <c r="B242" s="30">
        <v>82.378</v>
      </c>
      <c r="C242" s="30"/>
    </row>
    <row r="243" spans="1:3" x14ac:dyDescent="0.35">
      <c r="A243" s="34">
        <v>44429</v>
      </c>
      <c r="B243" s="30">
        <v>82.488</v>
      </c>
      <c r="C243" s="30"/>
    </row>
    <row r="244" spans="1:3" x14ac:dyDescent="0.35">
      <c r="A244" s="34">
        <v>44430</v>
      </c>
      <c r="B244" s="30">
        <v>82.153999999999996</v>
      </c>
      <c r="C244" s="30"/>
    </row>
    <row r="245" spans="1:3" x14ac:dyDescent="0.35">
      <c r="A245" s="34">
        <v>44431</v>
      </c>
      <c r="B245" s="30">
        <v>82.507999999999996</v>
      </c>
      <c r="C245" s="30"/>
    </row>
    <row r="246" spans="1:3" x14ac:dyDescent="0.35">
      <c r="A246" s="34">
        <v>44432</v>
      </c>
      <c r="B246" s="30">
        <v>82.402000000000001</v>
      </c>
      <c r="C246" s="30"/>
    </row>
    <row r="247" spans="1:3" x14ac:dyDescent="0.35">
      <c r="A247" s="34">
        <v>44433</v>
      </c>
      <c r="B247" s="30">
        <v>82.433999999999997</v>
      </c>
      <c r="C247" s="30"/>
    </row>
    <row r="248" spans="1:3" x14ac:dyDescent="0.35">
      <c r="A248" s="34">
        <v>44434</v>
      </c>
      <c r="B248" s="30">
        <v>82.88</v>
      </c>
      <c r="C248" s="30"/>
    </row>
    <row r="249" spans="1:3" x14ac:dyDescent="0.35">
      <c r="A249" s="34">
        <v>44435</v>
      </c>
      <c r="B249" s="30">
        <v>82.266999999999996</v>
      </c>
      <c r="C249" s="30"/>
    </row>
    <row r="250" spans="1:3" x14ac:dyDescent="0.35">
      <c r="A250" s="34">
        <v>44436</v>
      </c>
      <c r="B250" s="30">
        <v>82.233999999999995</v>
      </c>
      <c r="C250" s="30"/>
    </row>
    <row r="251" spans="1:3" x14ac:dyDescent="0.35">
      <c r="A251" s="34">
        <v>44437</v>
      </c>
      <c r="B251" s="30">
        <v>82.210999999999999</v>
      </c>
      <c r="C251" s="30"/>
    </row>
    <row r="252" spans="1:3" x14ac:dyDescent="0.35">
      <c r="A252" s="34">
        <v>44438</v>
      </c>
      <c r="B252" s="30">
        <v>81.992999999999995</v>
      </c>
      <c r="C252" s="30"/>
    </row>
    <row r="253" spans="1:3" x14ac:dyDescent="0.35">
      <c r="A253" s="34">
        <v>44439</v>
      </c>
      <c r="B253" s="30">
        <v>80.988</v>
      </c>
      <c r="C253" s="30"/>
    </row>
    <row r="254" spans="1:3" x14ac:dyDescent="0.35">
      <c r="A254" s="34">
        <v>44440</v>
      </c>
      <c r="B254" s="30">
        <v>80.66</v>
      </c>
      <c r="C254" s="30"/>
    </row>
    <row r="255" spans="1:3" x14ac:dyDescent="0.35">
      <c r="A255" s="34">
        <v>44441</v>
      </c>
      <c r="B255" s="30">
        <v>79.620999999999995</v>
      </c>
      <c r="C255" s="30"/>
    </row>
    <row r="256" spans="1:3" x14ac:dyDescent="0.35">
      <c r="A256" s="34">
        <v>44442</v>
      </c>
      <c r="B256" s="30">
        <v>79.128</v>
      </c>
      <c r="C256" s="30"/>
    </row>
    <row r="257" spans="1:3" x14ac:dyDescent="0.35">
      <c r="A257" s="34">
        <v>44443</v>
      </c>
      <c r="B257" s="30">
        <v>78.045000000000002</v>
      </c>
      <c r="C257" s="30"/>
    </row>
    <row r="258" spans="1:3" x14ac:dyDescent="0.35">
      <c r="A258" s="34">
        <v>44444</v>
      </c>
      <c r="B258" s="30">
        <v>78.046999999999997</v>
      </c>
      <c r="C258" s="30"/>
    </row>
    <row r="259" spans="1:3" x14ac:dyDescent="0.35">
      <c r="A259" s="34">
        <v>44445</v>
      </c>
      <c r="B259" s="30">
        <v>74.569999999999993</v>
      </c>
      <c r="C259" s="30"/>
    </row>
    <row r="260" spans="1:3" x14ac:dyDescent="0.35">
      <c r="A260" s="34">
        <v>44446</v>
      </c>
      <c r="B260" s="30">
        <v>75.212000000000003</v>
      </c>
      <c r="C260" s="30"/>
    </row>
    <row r="261" spans="1:3" x14ac:dyDescent="0.35">
      <c r="A261" s="34">
        <v>44447</v>
      </c>
      <c r="B261" s="30">
        <v>73.751999999999995</v>
      </c>
      <c r="C261" s="30"/>
    </row>
    <row r="262" spans="1:3" x14ac:dyDescent="0.35">
      <c r="A262" s="34">
        <v>44448</v>
      </c>
      <c r="B262" s="30">
        <v>73.067999999999998</v>
      </c>
      <c r="C262" s="30"/>
    </row>
    <row r="263" spans="1:3" x14ac:dyDescent="0.35">
      <c r="A263" s="34">
        <v>44449</v>
      </c>
      <c r="B263" s="30">
        <v>71.906000000000006</v>
      </c>
      <c r="C263" s="30"/>
    </row>
    <row r="264" spans="1:3" x14ac:dyDescent="0.35">
      <c r="A264" s="34">
        <v>44450</v>
      </c>
      <c r="B264" s="30">
        <v>71.400999999999996</v>
      </c>
      <c r="C264" s="30"/>
    </row>
    <row r="265" spans="1:3" x14ac:dyDescent="0.35">
      <c r="A265" s="34">
        <v>44451</v>
      </c>
      <c r="B265" s="30">
        <v>70.048000000000002</v>
      </c>
      <c r="C265" s="30"/>
    </row>
    <row r="266" spans="1:3" x14ac:dyDescent="0.35">
      <c r="A266" s="34">
        <v>44452</v>
      </c>
      <c r="B266" s="30">
        <v>71.841999999999999</v>
      </c>
      <c r="C266" s="30"/>
    </row>
    <row r="267" spans="1:3" x14ac:dyDescent="0.35">
      <c r="A267" s="34">
        <v>44453</v>
      </c>
      <c r="B267" s="30">
        <v>69.932000000000002</v>
      </c>
      <c r="C267" s="30"/>
    </row>
    <row r="268" spans="1:3" x14ac:dyDescent="0.35">
      <c r="A268" s="34">
        <v>44454</v>
      </c>
      <c r="B268" s="30">
        <v>68.686000000000007</v>
      </c>
      <c r="C268" s="30"/>
    </row>
    <row r="269" spans="1:3" x14ac:dyDescent="0.35">
      <c r="A269" s="34">
        <v>44455</v>
      </c>
      <c r="B269" s="30">
        <v>67.739000000000004</v>
      </c>
      <c r="C269" s="30"/>
    </row>
    <row r="270" spans="1:3" x14ac:dyDescent="0.35">
      <c r="A270" s="34">
        <v>44456</v>
      </c>
      <c r="B270" s="30">
        <v>67.103999999999999</v>
      </c>
      <c r="C270" s="30"/>
    </row>
    <row r="271" spans="1:3" x14ac:dyDescent="0.35">
      <c r="A271" s="34">
        <v>44457</v>
      </c>
      <c r="B271" s="30">
        <v>65.858000000000004</v>
      </c>
      <c r="C271" s="30"/>
    </row>
    <row r="272" spans="1:3" x14ac:dyDescent="0.35">
      <c r="A272" s="34">
        <v>44458</v>
      </c>
      <c r="B272" s="30">
        <v>65.715999999999994</v>
      </c>
      <c r="C272" s="30"/>
    </row>
    <row r="273" spans="1:3" x14ac:dyDescent="0.35">
      <c r="A273" s="34">
        <v>44459</v>
      </c>
      <c r="B273" s="30">
        <v>64.861000000000004</v>
      </c>
      <c r="C273" s="30"/>
    </row>
    <row r="274" spans="1:3" x14ac:dyDescent="0.35">
      <c r="A274" s="34">
        <v>44460</v>
      </c>
      <c r="B274" s="30">
        <v>63.765999999999998</v>
      </c>
      <c r="C274" s="30"/>
    </row>
    <row r="275" spans="1:3" x14ac:dyDescent="0.35">
      <c r="A275" s="34">
        <v>44461</v>
      </c>
      <c r="B275" s="30">
        <v>63.173999999999999</v>
      </c>
      <c r="C275" s="30"/>
    </row>
    <row r="276" spans="1:3" x14ac:dyDescent="0.35">
      <c r="A276" s="34">
        <v>44462</v>
      </c>
      <c r="B276" s="30">
        <v>62.460999999999999</v>
      </c>
      <c r="C276" s="30"/>
    </row>
    <row r="277" spans="1:3" x14ac:dyDescent="0.35">
      <c r="A277" s="34">
        <v>44463</v>
      </c>
      <c r="B277" s="30">
        <v>61.136000000000003</v>
      </c>
      <c r="C277" s="30"/>
    </row>
    <row r="278" spans="1:3" x14ac:dyDescent="0.35">
      <c r="A278" s="34">
        <v>44464</v>
      </c>
      <c r="B278" s="30">
        <v>60.691000000000003</v>
      </c>
      <c r="C278" s="30"/>
    </row>
    <row r="279" spans="1:3" x14ac:dyDescent="0.35">
      <c r="A279" s="34">
        <v>44465</v>
      </c>
      <c r="B279" s="30">
        <v>60.555</v>
      </c>
      <c r="C279" s="30"/>
    </row>
    <row r="280" spans="1:3" x14ac:dyDescent="0.35">
      <c r="A280" s="34">
        <v>44466</v>
      </c>
      <c r="B280" s="30">
        <v>59.704999999999998</v>
      </c>
      <c r="C280" s="30"/>
    </row>
    <row r="281" spans="1:3" x14ac:dyDescent="0.35">
      <c r="A281" s="34">
        <v>44467</v>
      </c>
      <c r="B281" s="30">
        <v>59.029000000000003</v>
      </c>
      <c r="C281" s="30"/>
    </row>
    <row r="282" spans="1:3" x14ac:dyDescent="0.35">
      <c r="A282" s="34">
        <v>44468</v>
      </c>
      <c r="B282" s="30">
        <v>58.241</v>
      </c>
      <c r="C282" s="30"/>
    </row>
    <row r="283" spans="1:3" x14ac:dyDescent="0.35">
      <c r="A283" s="34">
        <v>44469</v>
      </c>
      <c r="B283" s="30">
        <v>57.207000000000001</v>
      </c>
      <c r="C283" s="30"/>
    </row>
    <row r="284" spans="1:3" x14ac:dyDescent="0.35">
      <c r="A284" s="34">
        <v>44470</v>
      </c>
      <c r="B284" s="30">
        <v>56.719000000000001</v>
      </c>
      <c r="C284" s="30"/>
    </row>
    <row r="285" spans="1:3" x14ac:dyDescent="0.35">
      <c r="A285" s="34">
        <v>44471</v>
      </c>
      <c r="B285" s="30">
        <v>56.298999999999999</v>
      </c>
      <c r="C285" s="30"/>
    </row>
    <row r="286" spans="1:3" x14ac:dyDescent="0.35">
      <c r="A286" s="34">
        <v>44472</v>
      </c>
      <c r="B286" s="30">
        <v>55.460999999999999</v>
      </c>
      <c r="C286" s="30"/>
    </row>
    <row r="287" spans="1:3" x14ac:dyDescent="0.35">
      <c r="A287" s="34">
        <v>44473</v>
      </c>
      <c r="B287" s="30">
        <v>54.822000000000003</v>
      </c>
      <c r="C287" s="30"/>
    </row>
    <row r="288" spans="1:3" x14ac:dyDescent="0.35">
      <c r="A288" s="34">
        <v>44474</v>
      </c>
      <c r="B288" s="30">
        <v>54.317999999999998</v>
      </c>
      <c r="C288" s="30"/>
    </row>
    <row r="289" spans="1:3" x14ac:dyDescent="0.35">
      <c r="A289" s="34">
        <v>44475</v>
      </c>
      <c r="B289" s="30">
        <v>54.604999999999997</v>
      </c>
      <c r="C289" s="30"/>
    </row>
    <row r="290" spans="1:3" x14ac:dyDescent="0.35">
      <c r="A290" s="34">
        <v>44476</v>
      </c>
      <c r="B290" s="30">
        <v>54.101999999999997</v>
      </c>
      <c r="C290" s="30"/>
    </row>
    <row r="291" spans="1:3" x14ac:dyDescent="0.35">
      <c r="A291" s="34">
        <v>44477</v>
      </c>
      <c r="B291" s="30">
        <v>53.268000000000001</v>
      </c>
      <c r="C291" s="30"/>
    </row>
    <row r="292" spans="1:3" x14ac:dyDescent="0.35">
      <c r="A292" s="34">
        <v>44478</v>
      </c>
      <c r="B292" s="30">
        <v>53.081000000000003</v>
      </c>
      <c r="C292" s="30"/>
    </row>
    <row r="293" spans="1:3" x14ac:dyDescent="0.35">
      <c r="A293" s="34">
        <v>44479</v>
      </c>
      <c r="B293" s="30">
        <v>53.213000000000001</v>
      </c>
      <c r="C293" s="30"/>
    </row>
    <row r="294" spans="1:3" x14ac:dyDescent="0.35">
      <c r="A294" s="34">
        <v>44480</v>
      </c>
      <c r="B294" s="30">
        <v>52.154000000000003</v>
      </c>
      <c r="C294" s="30"/>
    </row>
    <row r="295" spans="1:3" x14ac:dyDescent="0.35">
      <c r="A295" s="34">
        <v>44481</v>
      </c>
      <c r="B295" s="30">
        <v>52.43</v>
      </c>
      <c r="C295" s="30"/>
    </row>
    <row r="296" spans="1:3" x14ac:dyDescent="0.35">
      <c r="A296" s="34">
        <v>44482</v>
      </c>
      <c r="B296" s="30">
        <v>51.523000000000003</v>
      </c>
      <c r="C296" s="30"/>
    </row>
    <row r="297" spans="1:3" x14ac:dyDescent="0.35">
      <c r="A297" s="34">
        <v>44483</v>
      </c>
      <c r="B297" s="30">
        <v>51.390999999999998</v>
      </c>
      <c r="C297" s="30"/>
    </row>
    <row r="298" spans="1:3" x14ac:dyDescent="0.35">
      <c r="A298" s="34">
        <v>44484</v>
      </c>
      <c r="B298" s="30">
        <v>51.078000000000003</v>
      </c>
      <c r="C298" s="30"/>
    </row>
    <row r="299" spans="1:3" x14ac:dyDescent="0.35">
      <c r="A299" s="34">
        <v>44485</v>
      </c>
      <c r="B299" s="30">
        <v>51.097999999999999</v>
      </c>
      <c r="C299" s="30"/>
    </row>
    <row r="300" spans="1:3" x14ac:dyDescent="0.35">
      <c r="A300" s="34">
        <v>44486</v>
      </c>
      <c r="B300" s="30">
        <v>51.042000000000002</v>
      </c>
      <c r="C300" s="30"/>
    </row>
    <row r="301" spans="1:3" x14ac:dyDescent="0.35">
      <c r="A301" s="34">
        <v>44487</v>
      </c>
      <c r="B301" s="30">
        <v>51.755000000000003</v>
      </c>
      <c r="C301" s="30"/>
    </row>
    <row r="302" spans="1:3" x14ac:dyDescent="0.35">
      <c r="A302" s="34">
        <v>44488</v>
      </c>
      <c r="B302" s="30">
        <v>51.636000000000003</v>
      </c>
      <c r="C302" s="30"/>
    </row>
    <row r="303" spans="1:3" x14ac:dyDescent="0.35">
      <c r="A303" s="34">
        <v>44489</v>
      </c>
      <c r="B303" s="30">
        <v>51.991</v>
      </c>
      <c r="C303" s="30"/>
    </row>
    <row r="304" spans="1:3" x14ac:dyDescent="0.35">
      <c r="A304" s="34">
        <v>44490</v>
      </c>
      <c r="B304" s="30">
        <v>52.127000000000002</v>
      </c>
      <c r="C304" s="30"/>
    </row>
    <row r="305" spans="1:3" x14ac:dyDescent="0.35">
      <c r="A305" s="34">
        <v>44491</v>
      </c>
      <c r="B305" s="30">
        <v>52.75</v>
      </c>
      <c r="C305" s="30"/>
    </row>
    <row r="306" spans="1:3" x14ac:dyDescent="0.35">
      <c r="A306" s="34">
        <v>44492</v>
      </c>
      <c r="B306" s="30">
        <v>53.268000000000001</v>
      </c>
      <c r="C306" s="30"/>
    </row>
    <row r="307" spans="1:3" x14ac:dyDescent="0.35">
      <c r="A307" s="34">
        <v>44493</v>
      </c>
      <c r="B307" s="30">
        <v>53.194000000000003</v>
      </c>
      <c r="C307" s="30"/>
    </row>
    <row r="308" spans="1:3" x14ac:dyDescent="0.35">
      <c r="A308" s="34">
        <v>44494</v>
      </c>
      <c r="B308" s="30">
        <v>53.634999999999998</v>
      </c>
      <c r="C308" s="30"/>
    </row>
    <row r="309" spans="1:3" x14ac:dyDescent="0.35">
      <c r="A309" s="34">
        <v>44495</v>
      </c>
      <c r="B309" s="30">
        <v>53.542999999999999</v>
      </c>
      <c r="C309" s="30"/>
    </row>
    <row r="310" spans="1:3" x14ac:dyDescent="0.35">
      <c r="A310" s="34">
        <v>44496</v>
      </c>
      <c r="B310" s="30">
        <v>54.218000000000004</v>
      </c>
      <c r="C310" s="30"/>
    </row>
    <row r="311" spans="1:3" x14ac:dyDescent="0.35">
      <c r="A311" s="34">
        <v>44497</v>
      </c>
      <c r="B311" s="30">
        <v>54.594000000000001</v>
      </c>
      <c r="C311" s="30"/>
    </row>
    <row r="312" spans="1:3" x14ac:dyDescent="0.35">
      <c r="A312" s="34">
        <v>44498</v>
      </c>
      <c r="B312" s="30">
        <v>54.616999999999997</v>
      </c>
      <c r="C312" s="30"/>
    </row>
    <row r="313" spans="1:3" x14ac:dyDescent="0.35">
      <c r="A313" s="34">
        <v>44499</v>
      </c>
      <c r="B313" s="30">
        <v>54.694000000000003</v>
      </c>
      <c r="C313" s="30"/>
    </row>
    <row r="314" spans="1:3" x14ac:dyDescent="0.35">
      <c r="A314" s="34">
        <v>44500</v>
      </c>
      <c r="B314" s="30">
        <v>55.404000000000003</v>
      </c>
      <c r="C314" s="30"/>
    </row>
    <row r="315" spans="1:3" x14ac:dyDescent="0.35">
      <c r="A315" s="34">
        <v>44501</v>
      </c>
      <c r="B315" s="30">
        <v>55.497</v>
      </c>
      <c r="C315" s="30"/>
    </row>
    <row r="316" spans="1:3" x14ac:dyDescent="0.35">
      <c r="A316" s="34">
        <v>44502</v>
      </c>
      <c r="B316" s="30">
        <v>55.101999999999997</v>
      </c>
      <c r="C316" s="30"/>
    </row>
    <row r="317" spans="1:3" x14ac:dyDescent="0.35">
      <c r="A317" s="34">
        <v>44503</v>
      </c>
      <c r="B317" s="30">
        <v>55.295000000000002</v>
      </c>
      <c r="C317" s="30"/>
    </row>
    <row r="318" spans="1:3" x14ac:dyDescent="0.35">
      <c r="A318" s="34">
        <v>44504</v>
      </c>
      <c r="B318" s="30">
        <v>55.911999999999999</v>
      </c>
      <c r="C318" s="30"/>
    </row>
    <row r="319" spans="1:3" x14ac:dyDescent="0.35">
      <c r="A319" s="34">
        <v>44505</v>
      </c>
      <c r="B319" s="30">
        <v>56.451000000000001</v>
      </c>
      <c r="C319" s="30"/>
    </row>
    <row r="320" spans="1:3" x14ac:dyDescent="0.35">
      <c r="A320" s="34">
        <v>44506</v>
      </c>
      <c r="B320" s="30">
        <v>57.009</v>
      </c>
      <c r="C320" s="30"/>
    </row>
    <row r="321" spans="1:3" x14ac:dyDescent="0.35">
      <c r="A321" s="34">
        <v>44507</v>
      </c>
      <c r="B321" s="30">
        <v>56.863</v>
      </c>
      <c r="C321" s="30"/>
    </row>
    <row r="322" spans="1:3" x14ac:dyDescent="0.35">
      <c r="A322" s="34">
        <v>44508</v>
      </c>
      <c r="B322" s="30">
        <v>58.07</v>
      </c>
      <c r="C322" s="30"/>
    </row>
    <row r="323" spans="1:3" x14ac:dyDescent="0.35">
      <c r="A323" s="34">
        <v>44509</v>
      </c>
      <c r="B323" s="30">
        <v>59.232999999999997</v>
      </c>
      <c r="C323" s="30"/>
    </row>
    <row r="324" spans="1:3" x14ac:dyDescent="0.35">
      <c r="A324" s="34">
        <v>44510</v>
      </c>
      <c r="B324" s="30">
        <v>60.106999999999999</v>
      </c>
      <c r="C324" s="30"/>
    </row>
    <row r="325" spans="1:3" x14ac:dyDescent="0.35">
      <c r="A325" s="34">
        <v>44511</v>
      </c>
      <c r="B325" s="30">
        <v>60.173000000000002</v>
      </c>
      <c r="C325" s="30"/>
    </row>
    <row r="326" spans="1:3" x14ac:dyDescent="0.35">
      <c r="A326" s="34">
        <v>44512</v>
      </c>
      <c r="B326" s="30">
        <v>61.523000000000003</v>
      </c>
      <c r="C326" s="30"/>
    </row>
    <row r="327" spans="1:3" x14ac:dyDescent="0.35">
      <c r="A327" s="34">
        <v>44513</v>
      </c>
      <c r="B327" s="30">
        <v>61.341999999999999</v>
      </c>
      <c r="C327" s="30"/>
    </row>
    <row r="328" spans="1:3" x14ac:dyDescent="0.35">
      <c r="A328" s="34">
        <v>44514</v>
      </c>
      <c r="B328" s="30">
        <v>61.475999999999999</v>
      </c>
      <c r="C328" s="30"/>
    </row>
    <row r="329" spans="1:3" x14ac:dyDescent="0.35">
      <c r="A329" s="34">
        <v>44515</v>
      </c>
      <c r="B329" s="30">
        <v>62.847000000000001</v>
      </c>
      <c r="C329" s="30"/>
    </row>
    <row r="330" spans="1:3" x14ac:dyDescent="0.35">
      <c r="A330" s="34">
        <v>44516</v>
      </c>
      <c r="B330" s="30">
        <v>63.517000000000003</v>
      </c>
      <c r="C330" s="30"/>
    </row>
    <row r="331" spans="1:3" x14ac:dyDescent="0.35">
      <c r="A331" s="34">
        <v>44517</v>
      </c>
      <c r="B331" s="30">
        <v>64.263000000000005</v>
      </c>
      <c r="C331" s="30"/>
    </row>
    <row r="332" spans="1:3" x14ac:dyDescent="0.35">
      <c r="A332" s="34">
        <v>44518</v>
      </c>
      <c r="B332" s="30">
        <v>66.061000000000007</v>
      </c>
      <c r="C332" s="30"/>
    </row>
    <row r="333" spans="1:3" x14ac:dyDescent="0.35">
      <c r="A333" s="34">
        <v>44519</v>
      </c>
      <c r="B333" s="30">
        <v>66.328999999999994</v>
      </c>
      <c r="C333" s="30"/>
    </row>
    <row r="334" spans="1:3" x14ac:dyDescent="0.35">
      <c r="A334" s="34">
        <v>44520</v>
      </c>
      <c r="B334" s="30">
        <v>67.085999999999999</v>
      </c>
      <c r="C334" s="30"/>
    </row>
    <row r="335" spans="1:3" x14ac:dyDescent="0.35">
      <c r="A335" s="34">
        <v>44521</v>
      </c>
      <c r="B335" s="30">
        <v>67.650000000000006</v>
      </c>
      <c r="C335" s="30"/>
    </row>
    <row r="336" spans="1:3" x14ac:dyDescent="0.35">
      <c r="A336" s="34">
        <v>44522</v>
      </c>
      <c r="B336" s="30">
        <v>69.495000000000005</v>
      </c>
      <c r="C336" s="30"/>
    </row>
    <row r="337" spans="1:3" x14ac:dyDescent="0.35">
      <c r="A337" s="34">
        <v>44523</v>
      </c>
      <c r="B337" s="30">
        <v>70.716999999999999</v>
      </c>
      <c r="C337" s="30"/>
    </row>
    <row r="338" spans="1:3" x14ac:dyDescent="0.35">
      <c r="A338" s="34">
        <v>44524</v>
      </c>
      <c r="B338" s="30">
        <v>71.478999999999999</v>
      </c>
      <c r="C338" s="30"/>
    </row>
    <row r="339" spans="1:3" x14ac:dyDescent="0.35">
      <c r="A339" s="34">
        <v>44525</v>
      </c>
      <c r="B339" s="30">
        <v>71.040999999999997</v>
      </c>
      <c r="C339" s="30"/>
    </row>
    <row r="340" spans="1:3" x14ac:dyDescent="0.35">
      <c r="A340" s="34">
        <v>44526</v>
      </c>
      <c r="B340" s="30">
        <v>71.021000000000001</v>
      </c>
      <c r="C340" s="30"/>
    </row>
    <row r="341" spans="1:3" x14ac:dyDescent="0.35">
      <c r="A341" s="34">
        <v>44527</v>
      </c>
      <c r="B341" s="30">
        <v>70.674999999999997</v>
      </c>
      <c r="C341" s="30"/>
    </row>
    <row r="342" spans="1:3" x14ac:dyDescent="0.35">
      <c r="A342" s="34">
        <v>44528</v>
      </c>
      <c r="B342" s="30">
        <v>70.855999999999995</v>
      </c>
      <c r="C342" s="30"/>
    </row>
    <row r="343" spans="1:3" x14ac:dyDescent="0.35">
      <c r="A343" s="34">
        <v>44529</v>
      </c>
      <c r="B343" s="30">
        <v>71.53</v>
      </c>
      <c r="C343" s="30"/>
    </row>
    <row r="344" spans="1:3" x14ac:dyDescent="0.35">
      <c r="A344" s="34">
        <v>44530</v>
      </c>
      <c r="B344" s="30">
        <v>71.981999999999999</v>
      </c>
      <c r="C344" s="30"/>
    </row>
    <row r="345" spans="1:3" x14ac:dyDescent="0.35">
      <c r="A345" s="34">
        <v>44531</v>
      </c>
      <c r="B345" s="30">
        <v>72.778999999999996</v>
      </c>
      <c r="C345" s="30"/>
    </row>
    <row r="346" spans="1:3" x14ac:dyDescent="0.35">
      <c r="A346" s="34">
        <v>44532</v>
      </c>
      <c r="B346" s="30">
        <v>74.754000000000005</v>
      </c>
      <c r="C346" s="30"/>
    </row>
    <row r="347" spans="1:3" x14ac:dyDescent="0.35">
      <c r="A347" s="34">
        <v>44533</v>
      </c>
      <c r="B347" s="30">
        <v>76.852000000000004</v>
      </c>
      <c r="C347" s="30"/>
    </row>
    <row r="348" spans="1:3" x14ac:dyDescent="0.35">
      <c r="A348" s="34">
        <v>44534</v>
      </c>
      <c r="B348" s="30">
        <v>77.81</v>
      </c>
      <c r="C348" s="30"/>
    </row>
    <row r="349" spans="1:3" x14ac:dyDescent="0.35">
      <c r="A349" s="34">
        <v>44535</v>
      </c>
      <c r="B349" s="30">
        <v>78.346000000000004</v>
      </c>
      <c r="C349" s="30"/>
    </row>
    <row r="350" spans="1:3" x14ac:dyDescent="0.35">
      <c r="A350" s="34">
        <v>44536</v>
      </c>
      <c r="B350" s="30">
        <v>77.656999999999996</v>
      </c>
      <c r="C350" s="30"/>
    </row>
    <row r="351" spans="1:3" x14ac:dyDescent="0.35">
      <c r="A351" s="34">
        <v>44537</v>
      </c>
      <c r="B351" s="30">
        <v>78.352999999999994</v>
      </c>
      <c r="C351" s="30"/>
    </row>
    <row r="352" spans="1:3" x14ac:dyDescent="0.35">
      <c r="A352" s="34">
        <v>44538</v>
      </c>
      <c r="B352" s="30">
        <v>78.513000000000005</v>
      </c>
      <c r="C352" s="30"/>
    </row>
    <row r="353" spans="1:3" x14ac:dyDescent="0.35">
      <c r="A353" s="34">
        <v>44539</v>
      </c>
      <c r="B353" s="30">
        <v>78.349000000000004</v>
      </c>
      <c r="C353" s="30"/>
    </row>
    <row r="354" spans="1:3" x14ac:dyDescent="0.35">
      <c r="A354" s="34">
        <v>44540</v>
      </c>
      <c r="B354" s="30">
        <v>77.683000000000007</v>
      </c>
      <c r="C354" s="30"/>
    </row>
    <row r="355" spans="1:3" x14ac:dyDescent="0.35">
      <c r="A355" s="34">
        <v>44541</v>
      </c>
      <c r="B355" s="30">
        <v>77.59</v>
      </c>
      <c r="C355" s="30"/>
    </row>
    <row r="356" spans="1:3" x14ac:dyDescent="0.35">
      <c r="A356" s="34">
        <v>44542</v>
      </c>
      <c r="B356" s="30">
        <v>77.712000000000003</v>
      </c>
      <c r="C356" s="30"/>
    </row>
    <row r="357" spans="1:3" x14ac:dyDescent="0.35">
      <c r="A357" s="34">
        <v>44543</v>
      </c>
      <c r="B357" s="30">
        <v>77.534999999999997</v>
      </c>
      <c r="C357" s="30"/>
    </row>
    <row r="358" spans="1:3" x14ac:dyDescent="0.35">
      <c r="A358" s="34">
        <v>44544</v>
      </c>
      <c r="B358" s="30">
        <v>77.491</v>
      </c>
      <c r="C358" s="30"/>
    </row>
    <row r="359" spans="1:3" x14ac:dyDescent="0.35">
      <c r="A359" s="34">
        <v>44545</v>
      </c>
      <c r="B359" s="30">
        <v>78.009</v>
      </c>
      <c r="C359" s="30"/>
    </row>
    <row r="360" spans="1:3" x14ac:dyDescent="0.35">
      <c r="A360" s="34">
        <v>44546</v>
      </c>
      <c r="B360" s="30">
        <v>78.828999999999994</v>
      </c>
      <c r="C360" s="30"/>
    </row>
    <row r="361" spans="1:3" x14ac:dyDescent="0.35">
      <c r="A361" s="34">
        <v>44547</v>
      </c>
      <c r="B361" s="30">
        <v>80.153999999999996</v>
      </c>
      <c r="C361" s="30"/>
    </row>
    <row r="362" spans="1:3" x14ac:dyDescent="0.35">
      <c r="A362" s="34">
        <v>44548</v>
      </c>
      <c r="B362" s="30">
        <v>81.281999999999996</v>
      </c>
      <c r="C362" s="30"/>
    </row>
    <row r="363" spans="1:3" x14ac:dyDescent="0.35">
      <c r="A363" s="34">
        <v>44549</v>
      </c>
      <c r="B363" s="30">
        <v>82.328000000000003</v>
      </c>
      <c r="C363" s="30"/>
    </row>
    <row r="364" spans="1:3" x14ac:dyDescent="0.35">
      <c r="A364" s="34">
        <v>44550</v>
      </c>
      <c r="B364" s="30">
        <v>84.408000000000001</v>
      </c>
      <c r="C364" s="30"/>
    </row>
    <row r="365" spans="1:3" x14ac:dyDescent="0.35">
      <c r="A365" s="34">
        <v>44551</v>
      </c>
      <c r="B365" s="30">
        <v>86.590999999999994</v>
      </c>
      <c r="C365" s="30"/>
    </row>
    <row r="366" spans="1:3" x14ac:dyDescent="0.35">
      <c r="A366" s="34">
        <v>44552</v>
      </c>
      <c r="B366" s="30">
        <v>89.712000000000003</v>
      </c>
      <c r="C366" s="30"/>
    </row>
    <row r="367" spans="1:3" x14ac:dyDescent="0.35">
      <c r="A367" s="34">
        <v>44553</v>
      </c>
      <c r="B367" s="30">
        <v>94.507000000000005</v>
      </c>
      <c r="C367" s="30"/>
    </row>
    <row r="368" spans="1:3" x14ac:dyDescent="0.35">
      <c r="A368" s="34">
        <v>44554</v>
      </c>
      <c r="B368" s="30">
        <v>96.090999999999994</v>
      </c>
      <c r="C368" s="30"/>
    </row>
    <row r="369" spans="1:3" x14ac:dyDescent="0.35">
      <c r="A369" s="34">
        <v>44555</v>
      </c>
      <c r="B369" s="30">
        <v>98.811000000000007</v>
      </c>
      <c r="C369" s="30"/>
    </row>
    <row r="370" spans="1:3" x14ac:dyDescent="0.35">
      <c r="A370" s="34">
        <v>44556</v>
      </c>
      <c r="B370" s="30">
        <v>100.437</v>
      </c>
      <c r="C370" s="30"/>
    </row>
    <row r="371" spans="1:3" x14ac:dyDescent="0.35">
      <c r="A371" s="34">
        <v>44557</v>
      </c>
      <c r="B371" s="30">
        <v>109.96</v>
      </c>
      <c r="C371" s="30"/>
    </row>
    <row r="372" spans="1:3" x14ac:dyDescent="0.35">
      <c r="A372" s="34">
        <v>44558</v>
      </c>
      <c r="B372" s="30">
        <v>120.309</v>
      </c>
      <c r="C372" s="30"/>
    </row>
    <row r="373" spans="1:3" x14ac:dyDescent="0.35">
      <c r="A373" s="34">
        <v>44559</v>
      </c>
      <c r="B373" s="30">
        <v>134.45599999999999</v>
      </c>
      <c r="C373" s="30"/>
    </row>
    <row r="374" spans="1:3" x14ac:dyDescent="0.35">
      <c r="A374" s="34">
        <v>44560</v>
      </c>
      <c r="B374" s="30">
        <v>151.24600000000001</v>
      </c>
      <c r="C374" s="30"/>
    </row>
    <row r="375" spans="1:3" x14ac:dyDescent="0.35">
      <c r="A375" s="34">
        <v>44561</v>
      </c>
      <c r="B375" s="30">
        <v>166.40799999999999</v>
      </c>
      <c r="C375" s="30"/>
    </row>
    <row r="376" spans="1:3" x14ac:dyDescent="0.35">
      <c r="A376" s="34">
        <v>44562</v>
      </c>
      <c r="B376" s="58">
        <v>175.73599999999999</v>
      </c>
    </row>
    <row r="377" spans="1:3" x14ac:dyDescent="0.35">
      <c r="A377" s="34">
        <v>44563</v>
      </c>
      <c r="B377" s="58">
        <v>181.87200000000001</v>
      </c>
    </row>
    <row r="378" spans="1:3" x14ac:dyDescent="0.35">
      <c r="A378" s="34">
        <v>44564</v>
      </c>
      <c r="B378" s="58">
        <v>199.71600000000001</v>
      </c>
    </row>
    <row r="379" spans="1:3" x14ac:dyDescent="0.35">
      <c r="A379" s="34">
        <v>44565</v>
      </c>
      <c r="B379" s="58">
        <v>222.583</v>
      </c>
    </row>
    <row r="380" spans="1:3" x14ac:dyDescent="0.35">
      <c r="A380" s="34">
        <v>44566</v>
      </c>
      <c r="B380" s="58">
        <v>238.33099999999999</v>
      </c>
    </row>
    <row r="381" spans="1:3" x14ac:dyDescent="0.35">
      <c r="A381" s="34">
        <v>44567</v>
      </c>
      <c r="B381" s="58">
        <v>251.21299999999999</v>
      </c>
    </row>
    <row r="382" spans="1:3" x14ac:dyDescent="0.35">
      <c r="A382" s="34">
        <v>44568</v>
      </c>
      <c r="B382" s="58">
        <v>273.61200000000002</v>
      </c>
    </row>
    <row r="383" spans="1:3" x14ac:dyDescent="0.35">
      <c r="A383" s="34">
        <v>44569</v>
      </c>
      <c r="B383" s="58">
        <v>290.33100000000002</v>
      </c>
    </row>
    <row r="384" spans="1:3" x14ac:dyDescent="0.35">
      <c r="A384" s="34">
        <v>44570</v>
      </c>
      <c r="B384" s="58">
        <v>309.79199999999997</v>
      </c>
    </row>
    <row r="385" spans="1:2" x14ac:dyDescent="0.35">
      <c r="A385" s="34">
        <v>44571</v>
      </c>
      <c r="B385" s="58">
        <v>326.154</v>
      </c>
    </row>
    <row r="386" spans="1:2" x14ac:dyDescent="0.35">
      <c r="A386" s="34">
        <v>44572</v>
      </c>
      <c r="B386" s="58">
        <v>333.62</v>
      </c>
    </row>
    <row r="387" spans="1:2" x14ac:dyDescent="0.35">
      <c r="A387" s="34">
        <v>44573</v>
      </c>
      <c r="B387" s="58">
        <v>349.07400000000001</v>
      </c>
    </row>
    <row r="388" spans="1:2" x14ac:dyDescent="0.35">
      <c r="A388" s="34">
        <v>44574</v>
      </c>
      <c r="B388" s="58">
        <v>358.358</v>
      </c>
    </row>
    <row r="389" spans="1:2" x14ac:dyDescent="0.35">
      <c r="A389" s="34">
        <v>44575</v>
      </c>
      <c r="B389" s="58">
        <v>364.86399999999998</v>
      </c>
    </row>
    <row r="390" spans="1:2" x14ac:dyDescent="0.35">
      <c r="A390" s="34">
        <v>44576</v>
      </c>
      <c r="B390" s="58">
        <v>370.08600000000001</v>
      </c>
    </row>
    <row r="391" spans="1:2" x14ac:dyDescent="0.35">
      <c r="A391" s="34">
        <v>44577</v>
      </c>
      <c r="B391" s="58">
        <v>373.06599999999997</v>
      </c>
    </row>
    <row r="392" spans="1:2" x14ac:dyDescent="0.35">
      <c r="A392" s="34">
        <v>44578</v>
      </c>
      <c r="B392" s="58">
        <v>364.58300000000003</v>
      </c>
    </row>
    <row r="393" spans="1:2" x14ac:dyDescent="0.35">
      <c r="A393" s="34">
        <v>44579</v>
      </c>
      <c r="B393" s="58">
        <v>377.74400000000003</v>
      </c>
    </row>
    <row r="394" spans="1:2" x14ac:dyDescent="0.35">
      <c r="A394" s="34">
        <v>44580</v>
      </c>
      <c r="B394" s="58">
        <v>389.149</v>
      </c>
    </row>
    <row r="395" spans="1:2" x14ac:dyDescent="0.35">
      <c r="A395" s="34">
        <v>44581</v>
      </c>
      <c r="B395" s="58">
        <v>398.952</v>
      </c>
    </row>
    <row r="396" spans="1:2" x14ac:dyDescent="0.35">
      <c r="A396" s="34">
        <v>44582</v>
      </c>
      <c r="B396" s="58">
        <v>408.16899999999998</v>
      </c>
    </row>
    <row r="397" spans="1:2" x14ac:dyDescent="0.35">
      <c r="A397" s="34">
        <v>44583</v>
      </c>
      <c r="B397" s="58">
        <v>412.13200000000001</v>
      </c>
    </row>
    <row r="398" spans="1:2" x14ac:dyDescent="0.35">
      <c r="A398" s="34">
        <v>44584</v>
      </c>
      <c r="B398" s="58">
        <v>415.916</v>
      </c>
    </row>
    <row r="399" spans="1:2" x14ac:dyDescent="0.35">
      <c r="A399" s="34">
        <v>44585</v>
      </c>
      <c r="B399" s="58">
        <v>431.25900000000001</v>
      </c>
    </row>
    <row r="400" spans="1:2" x14ac:dyDescent="0.35">
      <c r="A400" s="34">
        <v>44586</v>
      </c>
      <c r="B400" s="58">
        <v>429.28500000000003</v>
      </c>
    </row>
    <row r="401" spans="1:2" x14ac:dyDescent="0.35">
      <c r="A401" s="34">
        <v>44587</v>
      </c>
      <c r="B401" s="58">
        <v>423.52600000000001</v>
      </c>
    </row>
    <row r="402" spans="1:2" x14ac:dyDescent="0.35">
      <c r="A402" s="34">
        <v>44588</v>
      </c>
      <c r="B402" s="58">
        <v>422.91199999999998</v>
      </c>
    </row>
    <row r="403" spans="1:2" x14ac:dyDescent="0.35">
      <c r="A403" s="34">
        <v>44589</v>
      </c>
      <c r="B403" s="58">
        <v>420.19299999999998</v>
      </c>
    </row>
    <row r="404" spans="1:2" x14ac:dyDescent="0.35">
      <c r="A404" s="34">
        <v>44590</v>
      </c>
      <c r="B404" s="58">
        <v>418.654</v>
      </c>
    </row>
    <row r="405" spans="1:2" x14ac:dyDescent="0.35">
      <c r="A405" s="34">
        <v>44591</v>
      </c>
      <c r="B405" s="58">
        <v>414.96300000000002</v>
      </c>
    </row>
    <row r="406" spans="1:2" x14ac:dyDescent="0.35">
      <c r="A406" s="34">
        <v>44592</v>
      </c>
      <c r="B406" s="58">
        <v>404.34300000000002</v>
      </c>
    </row>
    <row r="407" spans="1:2" x14ac:dyDescent="0.35">
      <c r="A407" s="34">
        <v>44593</v>
      </c>
      <c r="B407" s="58">
        <v>394.94600000000003</v>
      </c>
    </row>
    <row r="408" spans="1:2" x14ac:dyDescent="0.35">
      <c r="A408" s="34">
        <v>44594</v>
      </c>
      <c r="B408" s="58">
        <v>384.61500000000001</v>
      </c>
    </row>
    <row r="409" spans="1:2" x14ac:dyDescent="0.35">
      <c r="A409" s="34">
        <v>44595</v>
      </c>
      <c r="B409" s="58">
        <v>375.55399999999997</v>
      </c>
    </row>
    <row r="410" spans="1:2" x14ac:dyDescent="0.35">
      <c r="A410" s="34">
        <v>44596</v>
      </c>
      <c r="B410" s="58">
        <v>362.59800000000001</v>
      </c>
    </row>
    <row r="411" spans="1:2" x14ac:dyDescent="0.35">
      <c r="A411" s="34">
        <v>44597</v>
      </c>
      <c r="B411" s="58">
        <v>354.36599999999999</v>
      </c>
    </row>
    <row r="412" spans="1:2" x14ac:dyDescent="0.35">
      <c r="A412" s="34">
        <v>44598</v>
      </c>
      <c r="B412" s="58">
        <v>346.95400000000001</v>
      </c>
    </row>
    <row r="413" spans="1:2" x14ac:dyDescent="0.35">
      <c r="A413" s="34">
        <v>44599</v>
      </c>
      <c r="B413" s="58">
        <v>345.75700000000001</v>
      </c>
    </row>
    <row r="414" spans="1:2" x14ac:dyDescent="0.35">
      <c r="A414" s="34">
        <v>44600</v>
      </c>
      <c r="B414" s="58">
        <v>336.26400000000001</v>
      </c>
    </row>
    <row r="415" spans="1:2" x14ac:dyDescent="0.35">
      <c r="A415" s="34">
        <v>44601</v>
      </c>
      <c r="B415" s="58">
        <v>322.798</v>
      </c>
    </row>
    <row r="416" spans="1:2" x14ac:dyDescent="0.35">
      <c r="A416" s="34">
        <v>44602</v>
      </c>
      <c r="B416" s="58">
        <v>315.99700000000001</v>
      </c>
    </row>
    <row r="417" spans="1:2" x14ac:dyDescent="0.35">
      <c r="A417" s="34">
        <v>44603</v>
      </c>
      <c r="B417" s="58">
        <v>306.49200000000002</v>
      </c>
    </row>
    <row r="418" spans="1:2" x14ac:dyDescent="0.35">
      <c r="A418" s="34">
        <v>44604</v>
      </c>
      <c r="B418" s="58">
        <v>299.714</v>
      </c>
    </row>
    <row r="419" spans="1:2" x14ac:dyDescent="0.35">
      <c r="A419" s="34">
        <v>44605</v>
      </c>
      <c r="B419" s="58">
        <v>293.32299999999998</v>
      </c>
    </row>
    <row r="420" spans="1:2" x14ac:dyDescent="0.35">
      <c r="A420" s="34">
        <v>44606</v>
      </c>
      <c r="B420" s="58">
        <v>276.63900000000001</v>
      </c>
    </row>
    <row r="421" spans="1:2" x14ac:dyDescent="0.35">
      <c r="A421" s="34">
        <v>44607</v>
      </c>
      <c r="B421" s="58">
        <v>263.68099999999998</v>
      </c>
    </row>
    <row r="422" spans="1:2" x14ac:dyDescent="0.35">
      <c r="A422" s="34">
        <v>44608</v>
      </c>
      <c r="B422" s="58">
        <v>260.26799999999997</v>
      </c>
    </row>
    <row r="423" spans="1:2" x14ac:dyDescent="0.35">
      <c r="A423" s="34">
        <v>44609</v>
      </c>
      <c r="B423" s="58">
        <v>246.81</v>
      </c>
    </row>
    <row r="424" spans="1:2" x14ac:dyDescent="0.35">
      <c r="A424" s="34">
        <v>44610</v>
      </c>
      <c r="B424" s="58">
        <v>238.90299999999999</v>
      </c>
    </row>
    <row r="425" spans="1:2" x14ac:dyDescent="0.35">
      <c r="A425" s="34">
        <v>44611</v>
      </c>
      <c r="B425" s="58">
        <v>234.46700000000001</v>
      </c>
    </row>
    <row r="426" spans="1:2" x14ac:dyDescent="0.35">
      <c r="A426" s="34">
        <v>44612</v>
      </c>
      <c r="B426" s="58">
        <v>230.67</v>
      </c>
    </row>
    <row r="427" spans="1:2" x14ac:dyDescent="0.35">
      <c r="A427" s="34">
        <v>44613</v>
      </c>
      <c r="B427" s="58">
        <v>224.625</v>
      </c>
    </row>
    <row r="428" spans="1:2" x14ac:dyDescent="0.35">
      <c r="A428" s="34">
        <v>44614</v>
      </c>
      <c r="B428" s="58">
        <v>220.99100000000001</v>
      </c>
    </row>
    <row r="429" spans="1:2" x14ac:dyDescent="0.35">
      <c r="A429" s="34">
        <v>44615</v>
      </c>
      <c r="B429" s="58">
        <v>215.167</v>
      </c>
    </row>
    <row r="430" spans="1:2" x14ac:dyDescent="0.35">
      <c r="A430" s="34">
        <v>44616</v>
      </c>
      <c r="B430" s="58">
        <v>210.244</v>
      </c>
    </row>
    <row r="431" spans="1:2" x14ac:dyDescent="0.35">
      <c r="A431" s="34">
        <v>44617</v>
      </c>
      <c r="B431" s="58">
        <v>204.34800000000001</v>
      </c>
    </row>
    <row r="432" spans="1:2" x14ac:dyDescent="0.35">
      <c r="A432" s="34">
        <v>44618</v>
      </c>
      <c r="B432" s="58">
        <v>200.71100000000001</v>
      </c>
    </row>
    <row r="433" spans="1:2" x14ac:dyDescent="0.35">
      <c r="A433" s="34">
        <v>44619</v>
      </c>
      <c r="B433" s="58">
        <v>198.179</v>
      </c>
    </row>
    <row r="434" spans="1:2" x14ac:dyDescent="0.35">
      <c r="A434" s="34">
        <v>44620</v>
      </c>
      <c r="B434" s="58">
        <v>196.44800000000001</v>
      </c>
    </row>
    <row r="435" spans="1:2" x14ac:dyDescent="0.35">
      <c r="A435" s="34">
        <v>44621</v>
      </c>
      <c r="B435" s="58">
        <v>195.1</v>
      </c>
    </row>
    <row r="436" spans="1:2" x14ac:dyDescent="0.35">
      <c r="A436" s="34">
        <v>44622</v>
      </c>
      <c r="B436" s="58">
        <v>190.47399999999999</v>
      </c>
    </row>
    <row r="437" spans="1:2" x14ac:dyDescent="0.35">
      <c r="A437" s="34">
        <v>44623</v>
      </c>
      <c r="B437" s="58">
        <v>190.244</v>
      </c>
    </row>
    <row r="438" spans="1:2" x14ac:dyDescent="0.35">
      <c r="A438" s="34">
        <v>44624</v>
      </c>
      <c r="B438" s="58">
        <v>192.18100000000001</v>
      </c>
    </row>
    <row r="439" spans="1:2" x14ac:dyDescent="0.35">
      <c r="A439" s="34">
        <v>44625</v>
      </c>
      <c r="B439" s="58">
        <v>192.47399999999999</v>
      </c>
    </row>
    <row r="440" spans="1:2" x14ac:dyDescent="0.35">
      <c r="A440" s="34">
        <v>44626</v>
      </c>
      <c r="B440" s="58">
        <v>193.505</v>
      </c>
    </row>
    <row r="441" spans="1:2" x14ac:dyDescent="0.35">
      <c r="A441" s="34">
        <v>44627</v>
      </c>
      <c r="B441" s="58">
        <v>195.88</v>
      </c>
    </row>
    <row r="442" spans="1:2" x14ac:dyDescent="0.35">
      <c r="A442" s="34">
        <v>44628</v>
      </c>
      <c r="B442" s="58">
        <v>195.62200000000001</v>
      </c>
    </row>
    <row r="443" spans="1:2" x14ac:dyDescent="0.35">
      <c r="A443" s="34">
        <v>44629</v>
      </c>
      <c r="B443" s="58">
        <v>201.53700000000001</v>
      </c>
    </row>
    <row r="444" spans="1:2" x14ac:dyDescent="0.35">
      <c r="A444" s="34">
        <v>44630</v>
      </c>
      <c r="B444" s="58">
        <v>203.261</v>
      </c>
    </row>
    <row r="445" spans="1:2" x14ac:dyDescent="0.35">
      <c r="A445" s="34">
        <v>44631</v>
      </c>
      <c r="B445" s="58">
        <v>205.23400000000001</v>
      </c>
    </row>
    <row r="446" spans="1:2" x14ac:dyDescent="0.35">
      <c r="A446" s="34">
        <v>44632</v>
      </c>
      <c r="B446" s="58">
        <v>210.078</v>
      </c>
    </row>
    <row r="447" spans="1:2" x14ac:dyDescent="0.35">
      <c r="A447" s="34">
        <v>44633</v>
      </c>
      <c r="B447" s="58">
        <v>210.577</v>
      </c>
    </row>
    <row r="448" spans="1:2" x14ac:dyDescent="0.35">
      <c r="A448" s="34">
        <v>44634</v>
      </c>
      <c r="B448" s="58">
        <v>215.17099999999999</v>
      </c>
    </row>
    <row r="449" spans="1:2" x14ac:dyDescent="0.35">
      <c r="A449" s="34">
        <v>44635</v>
      </c>
      <c r="B449" s="58">
        <v>219.19900000000001</v>
      </c>
    </row>
    <row r="450" spans="1:2" x14ac:dyDescent="0.35">
      <c r="A450" s="34">
        <v>44636</v>
      </c>
      <c r="B450" s="58">
        <v>223.63200000000001</v>
      </c>
    </row>
    <row r="451" spans="1:2" x14ac:dyDescent="0.35">
      <c r="A451" s="34">
        <v>44637</v>
      </c>
      <c r="B451" s="58">
        <v>227.33</v>
      </c>
    </row>
    <row r="452" spans="1:2" x14ac:dyDescent="0.35">
      <c r="A452" s="34">
        <v>44638</v>
      </c>
      <c r="B452" s="58">
        <v>227.66900000000001</v>
      </c>
    </row>
    <row r="453" spans="1:2" x14ac:dyDescent="0.35">
      <c r="A453" s="34">
        <v>44639</v>
      </c>
      <c r="B453" s="58">
        <v>226.21299999999999</v>
      </c>
    </row>
    <row r="454" spans="1:2" x14ac:dyDescent="0.35">
      <c r="A454" s="34">
        <v>44640</v>
      </c>
      <c r="B454" s="58">
        <v>223.04599999999999</v>
      </c>
    </row>
    <row r="455" spans="1:2" x14ac:dyDescent="0.35">
      <c r="A455" s="34">
        <v>44641</v>
      </c>
      <c r="B455" s="58">
        <v>220.935</v>
      </c>
    </row>
    <row r="456" spans="1:2" x14ac:dyDescent="0.35">
      <c r="A456" s="34">
        <v>44642</v>
      </c>
      <c r="B456" s="58">
        <v>223.94200000000001</v>
      </c>
    </row>
    <row r="457" spans="1:2" x14ac:dyDescent="0.35">
      <c r="A457" s="34">
        <v>44643</v>
      </c>
      <c r="B457" s="58">
        <v>216.19</v>
      </c>
    </row>
    <row r="458" spans="1:2" x14ac:dyDescent="0.35">
      <c r="A458" s="34">
        <v>44644</v>
      </c>
      <c r="B458" s="58">
        <v>210.87899999999999</v>
      </c>
    </row>
    <row r="459" spans="1:2" x14ac:dyDescent="0.35">
      <c r="A459" s="34">
        <v>44645</v>
      </c>
      <c r="B459" s="58">
        <v>208.51300000000001</v>
      </c>
    </row>
    <row r="460" spans="1:2" x14ac:dyDescent="0.35">
      <c r="A460" s="34">
        <v>44646</v>
      </c>
      <c r="B460" s="58">
        <v>202.154</v>
      </c>
    </row>
    <row r="461" spans="1:2" x14ac:dyDescent="0.35">
      <c r="A461" s="34">
        <v>44647</v>
      </c>
      <c r="B461" s="58">
        <v>200.18299999999999</v>
      </c>
    </row>
    <row r="462" spans="1:2" x14ac:dyDescent="0.35">
      <c r="A462" s="34">
        <v>44648</v>
      </c>
      <c r="B462" s="58">
        <v>199.53800000000001</v>
      </c>
    </row>
    <row r="463" spans="1:2" x14ac:dyDescent="0.35">
      <c r="A463" s="34">
        <v>44649</v>
      </c>
      <c r="B463" s="58">
        <v>195.50700000000001</v>
      </c>
    </row>
    <row r="464" spans="1:2" x14ac:dyDescent="0.35">
      <c r="A464" s="34">
        <v>44650</v>
      </c>
      <c r="B464" s="58">
        <v>191.78700000000001</v>
      </c>
    </row>
    <row r="465" spans="1:2" x14ac:dyDescent="0.35">
      <c r="A465" s="34">
        <v>44651</v>
      </c>
      <c r="B465" s="58">
        <v>187.881</v>
      </c>
    </row>
    <row r="466" spans="1:2" x14ac:dyDescent="0.35">
      <c r="A466" s="34">
        <v>44652</v>
      </c>
      <c r="B466" s="58">
        <v>181.78200000000001</v>
      </c>
    </row>
    <row r="467" spans="1:2" x14ac:dyDescent="0.35">
      <c r="A467" s="34">
        <v>44653</v>
      </c>
      <c r="B467" s="58">
        <v>177.27199999999999</v>
      </c>
    </row>
    <row r="468" spans="1:2" x14ac:dyDescent="0.35">
      <c r="A468" s="34">
        <v>44654</v>
      </c>
      <c r="B468" s="58">
        <v>174.44900000000001</v>
      </c>
    </row>
    <row r="469" spans="1:2" x14ac:dyDescent="0.35">
      <c r="A469" s="34">
        <v>44655</v>
      </c>
      <c r="B469" s="58">
        <v>163.50700000000001</v>
      </c>
    </row>
    <row r="470" spans="1:2" x14ac:dyDescent="0.35">
      <c r="A470" s="34">
        <v>44656</v>
      </c>
      <c r="B470" s="58">
        <v>156.58600000000001</v>
      </c>
    </row>
    <row r="471" spans="1:2" x14ac:dyDescent="0.35">
      <c r="A471" s="34">
        <v>44657</v>
      </c>
      <c r="B471" s="58">
        <v>149.84899999999999</v>
      </c>
    </row>
    <row r="472" spans="1:2" x14ac:dyDescent="0.35">
      <c r="A472" s="34">
        <v>44658</v>
      </c>
      <c r="B472" s="58">
        <v>144.74700000000001</v>
      </c>
    </row>
    <row r="473" spans="1:2" x14ac:dyDescent="0.35">
      <c r="A473" s="34">
        <v>44659</v>
      </c>
      <c r="B473" s="58">
        <v>140.36699999999999</v>
      </c>
    </row>
    <row r="474" spans="1:2" x14ac:dyDescent="0.35">
      <c r="A474" s="34">
        <v>44660</v>
      </c>
      <c r="B474" s="58">
        <v>138.03100000000001</v>
      </c>
    </row>
    <row r="475" spans="1:2" x14ac:dyDescent="0.35">
      <c r="A475" s="34">
        <v>44661</v>
      </c>
      <c r="B475" s="58">
        <v>135.67599999999999</v>
      </c>
    </row>
    <row r="476" spans="1:2" x14ac:dyDescent="0.35">
      <c r="A476" s="34">
        <v>44662</v>
      </c>
      <c r="B476" s="58">
        <v>131.25399999999999</v>
      </c>
    </row>
    <row r="477" spans="1:2" x14ac:dyDescent="0.35">
      <c r="A477" s="34">
        <v>44663</v>
      </c>
      <c r="B477" s="58">
        <v>126.85299999999999</v>
      </c>
    </row>
    <row r="478" spans="1:2" x14ac:dyDescent="0.35">
      <c r="A478" s="34">
        <v>44664</v>
      </c>
      <c r="B478" s="58">
        <v>124.233</v>
      </c>
    </row>
    <row r="479" spans="1:2" x14ac:dyDescent="0.35">
      <c r="A479" s="34">
        <v>44665</v>
      </c>
      <c r="B479" s="58">
        <v>118.628</v>
      </c>
    </row>
    <row r="480" spans="1:2" x14ac:dyDescent="0.35">
      <c r="A480" s="34">
        <v>44666</v>
      </c>
      <c r="B480" s="58">
        <v>109.54300000000001</v>
      </c>
    </row>
    <row r="481" spans="1:2" x14ac:dyDescent="0.35">
      <c r="A481" s="34">
        <v>44667</v>
      </c>
      <c r="B481" s="58">
        <v>106.179</v>
      </c>
    </row>
    <row r="482" spans="1:2" x14ac:dyDescent="0.35">
      <c r="A482" s="34">
        <v>44668</v>
      </c>
      <c r="B482" s="58">
        <v>103.423</v>
      </c>
    </row>
    <row r="483" spans="1:2" x14ac:dyDescent="0.35">
      <c r="A483" s="34">
        <v>44669</v>
      </c>
      <c r="B483" s="58">
        <v>93.945999999999998</v>
      </c>
    </row>
    <row r="484" spans="1:2" x14ac:dyDescent="0.35">
      <c r="A484" s="34">
        <v>44670</v>
      </c>
      <c r="B484" s="58">
        <v>92.135999999999996</v>
      </c>
    </row>
    <row r="485" spans="1:2" x14ac:dyDescent="0.35">
      <c r="A485" s="34">
        <v>44671</v>
      </c>
      <c r="B485" s="58">
        <v>90.131</v>
      </c>
    </row>
    <row r="486" spans="1:2" x14ac:dyDescent="0.35">
      <c r="A486" s="34">
        <v>44672</v>
      </c>
      <c r="B486" s="58">
        <v>89.347999999999999</v>
      </c>
    </row>
    <row r="487" spans="1:2" x14ac:dyDescent="0.35">
      <c r="A487" s="34">
        <v>44673</v>
      </c>
      <c r="B487" s="58">
        <v>92.293000000000006</v>
      </c>
    </row>
    <row r="488" spans="1:2" x14ac:dyDescent="0.35">
      <c r="A488" s="34">
        <v>44674</v>
      </c>
      <c r="B488" s="58">
        <v>90.936999999999998</v>
      </c>
    </row>
    <row r="489" spans="1:2" x14ac:dyDescent="0.35">
      <c r="A489" s="34">
        <v>44675</v>
      </c>
      <c r="B489" s="58">
        <v>90.177000000000007</v>
      </c>
    </row>
    <row r="490" spans="1:2" x14ac:dyDescent="0.35">
      <c r="A490" s="34">
        <v>44676</v>
      </c>
      <c r="B490" s="58">
        <v>93.396000000000001</v>
      </c>
    </row>
    <row r="491" spans="1:2" x14ac:dyDescent="0.35">
      <c r="A491" s="34">
        <v>44677</v>
      </c>
      <c r="B491" s="58">
        <v>89.105999999999995</v>
      </c>
    </row>
    <row r="492" spans="1:2" x14ac:dyDescent="0.35">
      <c r="A492" s="34">
        <v>44678</v>
      </c>
      <c r="B492" s="58">
        <v>84.132999999999996</v>
      </c>
    </row>
    <row r="493" spans="1:2" x14ac:dyDescent="0.35">
      <c r="A493" s="34">
        <v>44679</v>
      </c>
      <c r="B493" s="58">
        <v>81.225999999999999</v>
      </c>
    </row>
    <row r="494" spans="1:2" x14ac:dyDescent="0.35">
      <c r="A494" s="34">
        <v>44680</v>
      </c>
      <c r="B494" s="58">
        <v>77.875</v>
      </c>
    </row>
    <row r="495" spans="1:2" x14ac:dyDescent="0.35">
      <c r="A495" s="34">
        <v>44681</v>
      </c>
      <c r="B495" s="58">
        <v>75.635000000000005</v>
      </c>
    </row>
    <row r="496" spans="1:2" x14ac:dyDescent="0.35">
      <c r="A496" s="34">
        <v>44682</v>
      </c>
      <c r="B496" s="58">
        <v>74.632999999999996</v>
      </c>
    </row>
    <row r="497" spans="1:2" x14ac:dyDescent="0.35">
      <c r="A497" s="34">
        <v>44683</v>
      </c>
      <c r="B497" s="58">
        <v>71.238</v>
      </c>
    </row>
    <row r="498" spans="1:2" x14ac:dyDescent="0.35">
      <c r="A498" s="34">
        <v>44684</v>
      </c>
      <c r="B498" s="58">
        <v>69.334000000000003</v>
      </c>
    </row>
    <row r="499" spans="1:2" x14ac:dyDescent="0.35">
      <c r="A499" s="34">
        <v>44685</v>
      </c>
      <c r="B499" s="58">
        <v>68.317999999999998</v>
      </c>
    </row>
    <row r="500" spans="1:2" x14ac:dyDescent="0.35">
      <c r="A500" s="34">
        <v>44686</v>
      </c>
      <c r="B500" s="58">
        <v>65.459000000000003</v>
      </c>
    </row>
    <row r="501" spans="1:2" x14ac:dyDescent="0.35">
      <c r="A501" s="34">
        <v>44687</v>
      </c>
      <c r="B501" s="58">
        <v>65.212999999999994</v>
      </c>
    </row>
    <row r="502" spans="1:2" x14ac:dyDescent="0.35">
      <c r="A502" s="34">
        <v>44688</v>
      </c>
      <c r="B502" s="58">
        <v>64.954999999999998</v>
      </c>
    </row>
    <row r="503" spans="1:2" x14ac:dyDescent="0.35">
      <c r="A503" s="34">
        <v>44689</v>
      </c>
      <c r="B503" s="58">
        <v>64.408000000000001</v>
      </c>
    </row>
    <row r="504" spans="1:2" x14ac:dyDescent="0.35">
      <c r="A504" s="34">
        <v>44690</v>
      </c>
      <c r="B504" s="58">
        <v>68.760999999999996</v>
      </c>
    </row>
    <row r="505" spans="1:2" x14ac:dyDescent="0.35">
      <c r="A505" s="34">
        <v>44691</v>
      </c>
      <c r="B505" s="58">
        <v>68.201999999999998</v>
      </c>
    </row>
    <row r="506" spans="1:2" x14ac:dyDescent="0.35">
      <c r="A506" s="34">
        <v>44692</v>
      </c>
      <c r="B506" s="58">
        <v>69.406999999999996</v>
      </c>
    </row>
    <row r="507" spans="1:2" x14ac:dyDescent="0.35">
      <c r="A507" s="34">
        <v>44693</v>
      </c>
      <c r="B507" s="58">
        <v>70.356999999999999</v>
      </c>
    </row>
    <row r="508" spans="1:2" x14ac:dyDescent="0.35">
      <c r="A508" s="34">
        <v>44694</v>
      </c>
      <c r="B508" s="58">
        <v>69.322999999999993</v>
      </c>
    </row>
    <row r="509" spans="1:2" x14ac:dyDescent="0.35">
      <c r="A509" s="34">
        <v>44695</v>
      </c>
      <c r="B509" s="58">
        <v>71.102999999999994</v>
      </c>
    </row>
    <row r="510" spans="1:2" x14ac:dyDescent="0.35">
      <c r="A510" s="34">
        <v>44696</v>
      </c>
      <c r="B510" s="58">
        <v>72.801000000000002</v>
      </c>
    </row>
    <row r="511" spans="1:2" x14ac:dyDescent="0.35">
      <c r="A511" s="34">
        <v>44697</v>
      </c>
      <c r="B511" s="58">
        <v>71.022000000000006</v>
      </c>
    </row>
    <row r="512" spans="1:2" x14ac:dyDescent="0.35">
      <c r="A512" s="34">
        <v>44698</v>
      </c>
      <c r="B512" s="58">
        <v>70.438000000000002</v>
      </c>
    </row>
    <row r="513" spans="1:2" x14ac:dyDescent="0.35">
      <c r="A513" s="34">
        <v>44699</v>
      </c>
      <c r="B513" s="58">
        <v>71.617999999999995</v>
      </c>
    </row>
    <row r="514" spans="1:2" x14ac:dyDescent="0.35">
      <c r="A514" s="34">
        <v>44700</v>
      </c>
      <c r="B514" s="58">
        <v>70.632000000000005</v>
      </c>
    </row>
    <row r="515" spans="1:2" x14ac:dyDescent="0.35">
      <c r="A515" s="34">
        <v>44701</v>
      </c>
      <c r="B515" s="58">
        <v>71.581000000000003</v>
      </c>
    </row>
    <row r="516" spans="1:2" x14ac:dyDescent="0.35">
      <c r="A516" s="34">
        <v>44702</v>
      </c>
      <c r="B516" s="58">
        <v>70.299000000000007</v>
      </c>
    </row>
    <row r="517" spans="1:2" x14ac:dyDescent="0.35">
      <c r="A517" s="34">
        <v>44703</v>
      </c>
      <c r="B517" s="58">
        <v>69.481999999999999</v>
      </c>
    </row>
    <row r="518" spans="1:2" x14ac:dyDescent="0.35">
      <c r="A518" s="34">
        <v>44704</v>
      </c>
      <c r="B518" s="58">
        <v>68.254999999999995</v>
      </c>
    </row>
    <row r="519" spans="1:2" x14ac:dyDescent="0.35">
      <c r="A519" s="34">
        <v>44705</v>
      </c>
      <c r="B519" s="58">
        <v>68.004000000000005</v>
      </c>
    </row>
    <row r="520" spans="1:2" x14ac:dyDescent="0.35">
      <c r="A520" s="34">
        <v>44706</v>
      </c>
      <c r="B520" s="58">
        <v>65.914000000000001</v>
      </c>
    </row>
    <row r="521" spans="1:2" x14ac:dyDescent="0.35">
      <c r="A521" s="34">
        <v>44707</v>
      </c>
      <c r="B521" s="58">
        <v>64.295000000000002</v>
      </c>
    </row>
    <row r="522" spans="1:2" x14ac:dyDescent="0.35">
      <c r="A522" s="34">
        <v>44708</v>
      </c>
      <c r="B522" s="58">
        <v>63.283999999999999</v>
      </c>
    </row>
    <row r="523" spans="1:2" x14ac:dyDescent="0.35">
      <c r="A523" s="34">
        <v>44709</v>
      </c>
      <c r="B523" s="58">
        <v>62.600999999999999</v>
      </c>
    </row>
    <row r="524" spans="1:2" x14ac:dyDescent="0.35">
      <c r="A524" s="34">
        <v>44710</v>
      </c>
      <c r="B524" s="58">
        <v>61.679000000000002</v>
      </c>
    </row>
    <row r="525" spans="1:2" x14ac:dyDescent="0.35">
      <c r="A525" s="34">
        <v>44711</v>
      </c>
      <c r="B525" s="58">
        <v>58.484999999999999</v>
      </c>
    </row>
    <row r="526" spans="1:2" x14ac:dyDescent="0.35">
      <c r="A526" s="34">
        <v>44712</v>
      </c>
      <c r="B526" s="58">
        <v>59.037999999999997</v>
      </c>
    </row>
    <row r="527" spans="1:2" x14ac:dyDescent="0.35">
      <c r="A527" s="34">
        <v>44713</v>
      </c>
      <c r="B527" s="58">
        <v>60.015999999999998</v>
      </c>
    </row>
    <row r="528" spans="1:2" x14ac:dyDescent="0.35">
      <c r="A528" s="34">
        <v>44714</v>
      </c>
      <c r="B528" s="58">
        <v>60.435000000000002</v>
      </c>
    </row>
    <row r="529" spans="1:2" x14ac:dyDescent="0.35">
      <c r="A529" s="34">
        <v>44715</v>
      </c>
      <c r="B529" s="58">
        <v>59.970999999999997</v>
      </c>
    </row>
    <row r="530" spans="1:2" x14ac:dyDescent="0.35">
      <c r="A530" s="34">
        <v>44716</v>
      </c>
      <c r="B530" s="58">
        <v>58.61</v>
      </c>
    </row>
    <row r="531" spans="1:2" x14ac:dyDescent="0.35">
      <c r="A531" s="34">
        <v>44717</v>
      </c>
      <c r="B531" s="58">
        <v>58.363999999999997</v>
      </c>
    </row>
    <row r="532" spans="1:2" x14ac:dyDescent="0.35">
      <c r="A532" s="34">
        <v>44718</v>
      </c>
      <c r="B532" s="58">
        <v>59.984999999999999</v>
      </c>
    </row>
    <row r="533" spans="1:2" x14ac:dyDescent="0.35">
      <c r="A533" s="34">
        <v>44719</v>
      </c>
      <c r="B533" s="58">
        <v>59.741999999999997</v>
      </c>
    </row>
    <row r="534" spans="1:2" x14ac:dyDescent="0.35">
      <c r="A534" s="34">
        <v>44720</v>
      </c>
      <c r="B534" s="58">
        <v>59.887</v>
      </c>
    </row>
    <row r="535" spans="1:2" x14ac:dyDescent="0.35">
      <c r="A535" s="34">
        <v>44721</v>
      </c>
      <c r="B535" s="58">
        <v>60.503999999999998</v>
      </c>
    </row>
    <row r="536" spans="1:2" x14ac:dyDescent="0.35">
      <c r="A536" s="34">
        <v>44722</v>
      </c>
      <c r="B536" s="58">
        <v>60.734000000000002</v>
      </c>
    </row>
    <row r="537" spans="1:2" x14ac:dyDescent="0.35">
      <c r="A537" s="34">
        <v>44723</v>
      </c>
      <c r="B537" s="58">
        <v>61.283999999999999</v>
      </c>
    </row>
    <row r="538" spans="1:2" x14ac:dyDescent="0.35">
      <c r="A538" s="34">
        <v>44724</v>
      </c>
      <c r="B538" s="58">
        <v>60.125</v>
      </c>
    </row>
    <row r="539" spans="1:2" x14ac:dyDescent="0.35">
      <c r="A539" s="34">
        <v>44725</v>
      </c>
      <c r="B539" s="58">
        <v>61.793999999999997</v>
      </c>
    </row>
    <row r="540" spans="1:2" x14ac:dyDescent="0.35">
      <c r="A540" s="34">
        <v>44726</v>
      </c>
      <c r="B540" s="58">
        <v>66.185000000000002</v>
      </c>
    </row>
    <row r="541" spans="1:2" x14ac:dyDescent="0.35">
      <c r="A541" s="34">
        <v>44727</v>
      </c>
      <c r="B541" s="58">
        <v>66.460999999999999</v>
      </c>
    </row>
    <row r="542" spans="1:2" x14ac:dyDescent="0.35">
      <c r="A542" s="34">
        <v>44728</v>
      </c>
      <c r="B542" s="58">
        <v>66.78</v>
      </c>
    </row>
    <row r="543" spans="1:2" x14ac:dyDescent="0.35">
      <c r="A543" s="34">
        <v>44729</v>
      </c>
      <c r="B543" s="58">
        <v>66.361000000000004</v>
      </c>
    </row>
    <row r="544" spans="1:2" x14ac:dyDescent="0.35">
      <c r="A544" s="34">
        <v>44730</v>
      </c>
      <c r="B544" s="58">
        <v>65.372</v>
      </c>
    </row>
    <row r="545" spans="1:2" x14ac:dyDescent="0.35">
      <c r="A545" s="34">
        <v>44731</v>
      </c>
      <c r="B545" s="58">
        <v>66.631</v>
      </c>
    </row>
    <row r="546" spans="1:2" x14ac:dyDescent="0.35">
      <c r="A546" s="34">
        <v>44732</v>
      </c>
      <c r="B546" s="58">
        <v>70.688000000000002</v>
      </c>
    </row>
    <row r="547" spans="1:2" x14ac:dyDescent="0.35">
      <c r="A547" s="34">
        <v>44733</v>
      </c>
      <c r="B547" s="58">
        <v>69.956999999999994</v>
      </c>
    </row>
    <row r="548" spans="1:2" x14ac:dyDescent="0.35">
      <c r="A548" s="34">
        <v>44734</v>
      </c>
      <c r="B548" s="58">
        <v>71.453999999999994</v>
      </c>
    </row>
    <row r="549" spans="1:2" x14ac:dyDescent="0.35">
      <c r="A549" s="34">
        <v>44735</v>
      </c>
      <c r="B549" s="58">
        <v>75.051000000000002</v>
      </c>
    </row>
    <row r="550" spans="1:2" x14ac:dyDescent="0.35">
      <c r="A550" s="34">
        <v>44736</v>
      </c>
      <c r="B550" s="58">
        <v>79.426000000000002</v>
      </c>
    </row>
    <row r="551" spans="1:2" x14ac:dyDescent="0.35">
      <c r="A551" s="34">
        <v>44737</v>
      </c>
      <c r="B551" s="58">
        <v>81.006</v>
      </c>
    </row>
    <row r="552" spans="1:2" x14ac:dyDescent="0.35">
      <c r="A552" s="34">
        <v>44738</v>
      </c>
      <c r="B552" s="58">
        <v>81.331999999999994</v>
      </c>
    </row>
    <row r="553" spans="1:2" x14ac:dyDescent="0.35">
      <c r="A553" s="34">
        <v>44739</v>
      </c>
      <c r="B553" s="58">
        <v>83.448999999999998</v>
      </c>
    </row>
    <row r="554" spans="1:2" x14ac:dyDescent="0.35">
      <c r="A554" s="34">
        <v>44740</v>
      </c>
      <c r="B554" s="58">
        <v>85.701999999999998</v>
      </c>
    </row>
    <row r="555" spans="1:2" x14ac:dyDescent="0.35">
      <c r="A555" s="34">
        <v>44741</v>
      </c>
      <c r="B555" s="58">
        <v>87.962000000000003</v>
      </c>
    </row>
    <row r="556" spans="1:2" x14ac:dyDescent="0.35">
      <c r="A556" s="34">
        <v>44742</v>
      </c>
      <c r="B556" s="58">
        <v>93.236999999999995</v>
      </c>
    </row>
    <row r="557" spans="1:2" x14ac:dyDescent="0.35">
      <c r="A557" s="34">
        <v>44743</v>
      </c>
      <c r="B557" s="58">
        <v>96.328999999999994</v>
      </c>
    </row>
    <row r="558" spans="1:2" x14ac:dyDescent="0.35">
      <c r="A558" s="34">
        <v>44744</v>
      </c>
      <c r="B558" s="58">
        <v>97.09</v>
      </c>
    </row>
    <row r="559" spans="1:2" x14ac:dyDescent="0.35">
      <c r="A559" s="34">
        <v>44745</v>
      </c>
      <c r="B559" s="58">
        <v>98.373999999999995</v>
      </c>
    </row>
    <row r="560" spans="1:2" x14ac:dyDescent="0.35">
      <c r="A560" s="34">
        <v>44746</v>
      </c>
      <c r="B560" s="58">
        <v>98.001999999999995</v>
      </c>
    </row>
    <row r="561" spans="1:2" x14ac:dyDescent="0.35">
      <c r="A561" s="34">
        <v>44747</v>
      </c>
      <c r="B561" s="58">
        <v>102.708</v>
      </c>
    </row>
    <row r="562" spans="1:2" x14ac:dyDescent="0.35">
      <c r="A562" s="34">
        <v>44748</v>
      </c>
      <c r="B562" s="58">
        <v>107.971</v>
      </c>
    </row>
    <row r="563" spans="1:2" x14ac:dyDescent="0.35">
      <c r="A563" s="34">
        <v>44749</v>
      </c>
      <c r="B563" s="58">
        <v>107.52500000000001</v>
      </c>
    </row>
    <row r="564" spans="1:2" x14ac:dyDescent="0.35">
      <c r="A564" s="34">
        <v>44750</v>
      </c>
      <c r="B564" s="58">
        <v>108.514</v>
      </c>
    </row>
    <row r="565" spans="1:2" x14ac:dyDescent="0.35">
      <c r="A565" s="34">
        <v>44751</v>
      </c>
      <c r="B565" s="58">
        <v>111.099</v>
      </c>
    </row>
    <row r="566" spans="1:2" x14ac:dyDescent="0.35">
      <c r="A566" s="34">
        <v>44752</v>
      </c>
      <c r="B566" s="58">
        <v>112.252</v>
      </c>
    </row>
    <row r="567" spans="1:2" x14ac:dyDescent="0.35">
      <c r="A567" s="34">
        <v>44753</v>
      </c>
      <c r="B567" s="58">
        <v>115.866</v>
      </c>
    </row>
    <row r="568" spans="1:2" x14ac:dyDescent="0.35">
      <c r="A568" s="34">
        <v>44754</v>
      </c>
      <c r="B568" s="58">
        <v>116.194</v>
      </c>
    </row>
    <row r="569" spans="1:2" x14ac:dyDescent="0.35">
      <c r="A569" s="34">
        <v>44755</v>
      </c>
      <c r="B569" s="58">
        <v>119.79</v>
      </c>
    </row>
    <row r="570" spans="1:2" x14ac:dyDescent="0.35">
      <c r="A570" s="34">
        <v>44756</v>
      </c>
      <c r="B570" s="58">
        <v>118.88</v>
      </c>
    </row>
    <row r="571" spans="1:2" x14ac:dyDescent="0.35">
      <c r="A571" s="34">
        <v>44757</v>
      </c>
      <c r="B571" s="58">
        <v>118.81</v>
      </c>
    </row>
    <row r="572" spans="1:2" x14ac:dyDescent="0.35">
      <c r="A572" s="34">
        <v>44758</v>
      </c>
      <c r="B572" s="58">
        <v>119.69199999999999</v>
      </c>
    </row>
    <row r="573" spans="1:2" x14ac:dyDescent="0.35">
      <c r="A573" s="34">
        <v>44759</v>
      </c>
      <c r="B573" s="58">
        <v>120.34699999999999</v>
      </c>
    </row>
    <row r="574" spans="1:2" x14ac:dyDescent="0.35">
      <c r="A574" s="34">
        <v>44760</v>
      </c>
      <c r="B574" s="58">
        <v>122.941</v>
      </c>
    </row>
    <row r="575" spans="1:2" x14ac:dyDescent="0.35">
      <c r="A575" s="34">
        <v>44761</v>
      </c>
      <c r="B575" s="58">
        <v>128.71899999999999</v>
      </c>
    </row>
    <row r="576" spans="1:2" x14ac:dyDescent="0.35">
      <c r="A576" s="34">
        <v>44762</v>
      </c>
      <c r="B576" s="58">
        <v>131.88</v>
      </c>
    </row>
    <row r="577" spans="1:2" x14ac:dyDescent="0.35">
      <c r="A577" s="34">
        <v>44763</v>
      </c>
      <c r="B577" s="58">
        <v>134.59800000000001</v>
      </c>
    </row>
    <row r="578" spans="1:2" x14ac:dyDescent="0.35">
      <c r="A578" s="34">
        <v>44764</v>
      </c>
      <c r="B578" s="58">
        <v>136.27000000000001</v>
      </c>
    </row>
    <row r="579" spans="1:2" x14ac:dyDescent="0.35">
      <c r="A579" s="34">
        <v>44765</v>
      </c>
      <c r="B579" s="58">
        <v>137.77099999999999</v>
      </c>
    </row>
    <row r="580" spans="1:2" x14ac:dyDescent="0.35">
      <c r="A580" s="34">
        <v>44766</v>
      </c>
      <c r="B580" s="58">
        <v>139.41200000000001</v>
      </c>
    </row>
    <row r="581" spans="1:2" x14ac:dyDescent="0.35">
      <c r="A581" s="34">
        <v>44767</v>
      </c>
      <c r="B581" s="58">
        <v>135.38800000000001</v>
      </c>
    </row>
    <row r="582" spans="1:2" x14ac:dyDescent="0.35">
      <c r="A582" s="34">
        <v>44768</v>
      </c>
      <c r="B582" s="58">
        <v>129.16800000000001</v>
      </c>
    </row>
    <row r="583" spans="1:2" x14ac:dyDescent="0.35">
      <c r="A583" s="34">
        <v>44769</v>
      </c>
      <c r="B583" s="58">
        <v>126.011</v>
      </c>
    </row>
    <row r="584" spans="1:2" x14ac:dyDescent="0.35">
      <c r="A584" s="34">
        <v>44770</v>
      </c>
      <c r="B584" s="58">
        <v>125.331</v>
      </c>
    </row>
    <row r="585" spans="1:2" x14ac:dyDescent="0.35">
      <c r="A585" s="34">
        <v>44771</v>
      </c>
      <c r="B585" s="58">
        <v>130.35300000000001</v>
      </c>
    </row>
    <row r="586" spans="1:2" x14ac:dyDescent="0.35">
      <c r="A586" s="34">
        <v>44772</v>
      </c>
      <c r="B586" s="58">
        <v>129.26900000000001</v>
      </c>
    </row>
    <row r="587" spans="1:2" x14ac:dyDescent="0.35">
      <c r="A587" s="34">
        <v>44773</v>
      </c>
      <c r="B587" s="58">
        <v>129.15600000000001</v>
      </c>
    </row>
    <row r="588" spans="1:2" x14ac:dyDescent="0.35">
      <c r="A588" s="34">
        <v>44774</v>
      </c>
      <c r="B588" s="58">
        <v>127.361</v>
      </c>
    </row>
    <row r="589" spans="1:2" x14ac:dyDescent="0.35">
      <c r="A589" s="34">
        <v>44775</v>
      </c>
      <c r="B589" s="58">
        <v>127.22199999999999</v>
      </c>
    </row>
    <row r="590" spans="1:2" x14ac:dyDescent="0.35">
      <c r="A590" s="34">
        <v>44776</v>
      </c>
      <c r="B590" s="58">
        <v>122.36499999999999</v>
      </c>
    </row>
    <row r="591" spans="1:2" x14ac:dyDescent="0.35">
      <c r="A591" s="34">
        <v>44777</v>
      </c>
      <c r="B591" s="58">
        <v>121.38200000000001</v>
      </c>
    </row>
    <row r="592" spans="1:2" x14ac:dyDescent="0.35">
      <c r="A592" s="34">
        <v>44778</v>
      </c>
      <c r="B592" s="58">
        <v>112.89</v>
      </c>
    </row>
    <row r="593" spans="1:2" x14ac:dyDescent="0.35">
      <c r="A593" s="34">
        <v>44779</v>
      </c>
      <c r="B593" s="58">
        <v>120.916</v>
      </c>
    </row>
    <row r="594" spans="1:2" x14ac:dyDescent="0.35">
      <c r="A594" s="34">
        <v>44780</v>
      </c>
      <c r="B594" s="58">
        <v>120.078</v>
      </c>
    </row>
    <row r="595" spans="1:2" x14ac:dyDescent="0.35">
      <c r="A595" s="34">
        <v>44781</v>
      </c>
      <c r="B595" s="58">
        <v>119.06</v>
      </c>
    </row>
    <row r="596" spans="1:2" x14ac:dyDescent="0.35">
      <c r="A596" s="34">
        <v>44782</v>
      </c>
      <c r="B596" s="58">
        <v>116.367</v>
      </c>
    </row>
    <row r="597" spans="1:2" x14ac:dyDescent="0.35">
      <c r="A597" s="34">
        <v>44783</v>
      </c>
      <c r="B597" s="58">
        <v>114.068</v>
      </c>
    </row>
    <row r="598" spans="1:2" x14ac:dyDescent="0.35">
      <c r="A598" s="34">
        <v>44784</v>
      </c>
      <c r="B598" s="58">
        <v>113.07</v>
      </c>
    </row>
    <row r="599" spans="1:2" x14ac:dyDescent="0.35">
      <c r="A599" s="34">
        <v>44785</v>
      </c>
      <c r="B599" s="58">
        <v>110.41800000000001</v>
      </c>
    </row>
    <row r="600" spans="1:2" x14ac:dyDescent="0.35">
      <c r="A600" s="34">
        <v>44786</v>
      </c>
      <c r="B600" s="58">
        <v>103.474</v>
      </c>
    </row>
    <row r="601" spans="1:2" x14ac:dyDescent="0.35">
      <c r="A601" s="34">
        <v>44787</v>
      </c>
      <c r="B601" s="58">
        <v>102.809</v>
      </c>
    </row>
    <row r="602" spans="1:2" x14ac:dyDescent="0.35">
      <c r="A602" s="34">
        <v>44788</v>
      </c>
      <c r="B602" s="58">
        <v>103.504</v>
      </c>
    </row>
    <row r="603" spans="1:2" x14ac:dyDescent="0.35">
      <c r="A603" s="34">
        <v>44789</v>
      </c>
      <c r="B603" s="58">
        <v>104.277</v>
      </c>
    </row>
    <row r="604" spans="1:2" x14ac:dyDescent="0.35">
      <c r="A604" s="34">
        <v>44790</v>
      </c>
      <c r="B604" s="58">
        <v>103.623</v>
      </c>
    </row>
    <row r="605" spans="1:2" x14ac:dyDescent="0.35">
      <c r="A605" s="34">
        <v>44791</v>
      </c>
      <c r="B605" s="58">
        <v>102.536</v>
      </c>
    </row>
    <row r="606" spans="1:2" x14ac:dyDescent="0.35">
      <c r="A606" s="34">
        <v>44792</v>
      </c>
      <c r="B606" s="58">
        <v>103.408</v>
      </c>
    </row>
    <row r="607" spans="1:2" x14ac:dyDescent="0.35">
      <c r="A607" s="34">
        <v>44793</v>
      </c>
      <c r="B607" s="58">
        <v>102.295</v>
      </c>
    </row>
    <row r="608" spans="1:2" x14ac:dyDescent="0.35">
      <c r="A608" s="34">
        <v>44794</v>
      </c>
      <c r="B608" s="58">
        <v>102.721</v>
      </c>
    </row>
    <row r="609" spans="1:2" x14ac:dyDescent="0.35">
      <c r="A609" s="34">
        <v>44795</v>
      </c>
      <c r="B609" s="58">
        <v>100.136</v>
      </c>
    </row>
    <row r="610" spans="1:2" x14ac:dyDescent="0.35">
      <c r="A610" s="34">
        <v>44796</v>
      </c>
      <c r="B610" s="58">
        <v>96.665000000000006</v>
      </c>
    </row>
    <row r="611" spans="1:2" x14ac:dyDescent="0.35">
      <c r="A611" s="34">
        <v>44797</v>
      </c>
      <c r="B611" s="58">
        <v>94.769000000000005</v>
      </c>
    </row>
    <row r="612" spans="1:2" x14ac:dyDescent="0.35">
      <c r="A612" s="34">
        <v>44798</v>
      </c>
      <c r="B612" s="58">
        <v>93.34</v>
      </c>
    </row>
    <row r="613" spans="1:2" x14ac:dyDescent="0.35">
      <c r="A613" s="34">
        <v>44799</v>
      </c>
      <c r="B613" s="58">
        <v>91.558999999999997</v>
      </c>
    </row>
    <row r="614" spans="1:2" x14ac:dyDescent="0.35">
      <c r="A614" s="34">
        <v>44800</v>
      </c>
      <c r="B614" s="58">
        <v>89.379000000000005</v>
      </c>
    </row>
    <row r="615" spans="1:2" x14ac:dyDescent="0.35">
      <c r="A615" s="34">
        <v>44801</v>
      </c>
      <c r="B615" s="58">
        <v>87.977000000000004</v>
      </c>
    </row>
    <row r="616" spans="1:2" x14ac:dyDescent="0.35">
      <c r="A616" s="34">
        <v>44802</v>
      </c>
      <c r="B616" s="58">
        <v>85.576999999999998</v>
      </c>
    </row>
    <row r="617" spans="1:2" x14ac:dyDescent="0.35">
      <c r="A617" s="34">
        <v>44803</v>
      </c>
      <c r="B617" s="58">
        <v>83.042000000000002</v>
      </c>
    </row>
    <row r="618" spans="1:2" x14ac:dyDescent="0.35">
      <c r="A618" s="34">
        <v>44804</v>
      </c>
      <c r="B618" s="58">
        <v>80.688000000000002</v>
      </c>
    </row>
    <row r="619" spans="1:2" x14ac:dyDescent="0.35">
      <c r="A619" s="34">
        <v>44805</v>
      </c>
      <c r="B619" s="58">
        <v>77.37</v>
      </c>
    </row>
    <row r="620" spans="1:2" x14ac:dyDescent="0.35">
      <c r="A620" s="34">
        <v>44806</v>
      </c>
      <c r="B620" s="58">
        <v>76.569999999999993</v>
      </c>
    </row>
    <row r="621" spans="1:2" x14ac:dyDescent="0.35">
      <c r="A621" s="34">
        <v>44807</v>
      </c>
      <c r="B621" s="58">
        <v>75.209000000000003</v>
      </c>
    </row>
    <row r="622" spans="1:2" x14ac:dyDescent="0.35">
      <c r="A622" s="34">
        <v>44808</v>
      </c>
      <c r="B622" s="58">
        <v>74.567999999999998</v>
      </c>
    </row>
    <row r="623" spans="1:2" x14ac:dyDescent="0.35">
      <c r="A623" s="34">
        <v>44809</v>
      </c>
      <c r="B623" s="58">
        <v>72.427000000000007</v>
      </c>
    </row>
    <row r="624" spans="1:2" x14ac:dyDescent="0.35">
      <c r="A624" s="34">
        <v>44810</v>
      </c>
      <c r="B624" s="58">
        <v>71.099999999999994</v>
      </c>
    </row>
    <row r="625" spans="1:2" x14ac:dyDescent="0.35">
      <c r="A625" s="34">
        <v>44811</v>
      </c>
      <c r="B625" s="58">
        <v>68.647999999999996</v>
      </c>
    </row>
    <row r="626" spans="1:2" x14ac:dyDescent="0.35">
      <c r="A626" s="34">
        <v>44812</v>
      </c>
      <c r="B626" s="58">
        <v>66.932000000000002</v>
      </c>
    </row>
    <row r="627" spans="1:2" x14ac:dyDescent="0.35">
      <c r="A627" s="34">
        <v>44813</v>
      </c>
      <c r="B627" s="58">
        <v>64.569999999999993</v>
      </c>
    </row>
    <row r="628" spans="1:2" x14ac:dyDescent="0.35">
      <c r="A628" s="34">
        <v>44814</v>
      </c>
      <c r="B628" s="58">
        <v>63.433999999999997</v>
      </c>
    </row>
    <row r="629" spans="1:2" x14ac:dyDescent="0.35">
      <c r="A629" s="34">
        <v>44815</v>
      </c>
      <c r="B629" s="58">
        <v>62.43</v>
      </c>
    </row>
    <row r="630" spans="1:2" x14ac:dyDescent="0.35">
      <c r="A630" s="34">
        <v>44816</v>
      </c>
      <c r="B630" s="58">
        <v>62.923000000000002</v>
      </c>
    </row>
    <row r="631" spans="1:2" x14ac:dyDescent="0.35">
      <c r="A631" s="34">
        <v>44817</v>
      </c>
      <c r="B631" s="58">
        <v>60.673999999999999</v>
      </c>
    </row>
    <row r="632" spans="1:2" x14ac:dyDescent="0.35">
      <c r="A632" s="34">
        <v>44818</v>
      </c>
      <c r="B632" s="58">
        <v>62.369</v>
      </c>
    </row>
    <row r="633" spans="1:2" x14ac:dyDescent="0.35">
      <c r="A633" s="34">
        <v>44819</v>
      </c>
      <c r="B633" s="58">
        <v>62.857999999999997</v>
      </c>
    </row>
    <row r="634" spans="1:2" x14ac:dyDescent="0.35">
      <c r="A634" s="34">
        <v>44820</v>
      </c>
      <c r="B634" s="58">
        <v>61.603000000000002</v>
      </c>
    </row>
    <row r="635" spans="1:2" x14ac:dyDescent="0.35">
      <c r="A635" s="34">
        <v>44821</v>
      </c>
      <c r="B635" s="58">
        <v>61.279000000000003</v>
      </c>
    </row>
    <row r="636" spans="1:2" x14ac:dyDescent="0.35">
      <c r="A636" s="34">
        <v>44822</v>
      </c>
      <c r="B636" s="58">
        <v>60.21</v>
      </c>
    </row>
    <row r="637" spans="1:2" x14ac:dyDescent="0.35">
      <c r="A637" s="34">
        <v>44823</v>
      </c>
      <c r="B637" s="58">
        <v>58.985999999999997</v>
      </c>
    </row>
    <row r="638" spans="1:2" x14ac:dyDescent="0.35">
      <c r="A638" s="34">
        <v>44824</v>
      </c>
      <c r="B638" s="58">
        <v>59.08</v>
      </c>
    </row>
    <row r="639" spans="1:2" x14ac:dyDescent="0.35">
      <c r="A639" s="34">
        <v>44825</v>
      </c>
      <c r="B639" s="58">
        <v>55.628</v>
      </c>
    </row>
    <row r="640" spans="1:2" x14ac:dyDescent="0.35">
      <c r="A640" s="34">
        <v>44826</v>
      </c>
      <c r="B640" s="58">
        <v>55.777000000000001</v>
      </c>
    </row>
    <row r="641" spans="1:2" x14ac:dyDescent="0.35">
      <c r="A641" s="34">
        <v>44827</v>
      </c>
      <c r="B641" s="58">
        <v>56.890999999999998</v>
      </c>
    </row>
    <row r="642" spans="1:2" x14ac:dyDescent="0.35">
      <c r="A642" s="34">
        <v>44828</v>
      </c>
      <c r="B642" s="58">
        <v>56.354999999999997</v>
      </c>
    </row>
    <row r="643" spans="1:2" x14ac:dyDescent="0.35">
      <c r="A643" s="34">
        <v>44829</v>
      </c>
      <c r="B643" s="58">
        <v>55.787999999999997</v>
      </c>
    </row>
    <row r="644" spans="1:2" x14ac:dyDescent="0.35">
      <c r="A644" s="34">
        <v>44830</v>
      </c>
      <c r="B644" s="58">
        <v>55.892000000000003</v>
      </c>
    </row>
    <row r="645" spans="1:2" x14ac:dyDescent="0.35">
      <c r="A645" s="34">
        <v>44831</v>
      </c>
      <c r="B645" s="58">
        <v>56.712000000000003</v>
      </c>
    </row>
    <row r="646" spans="1:2" x14ac:dyDescent="0.35">
      <c r="A646" s="34">
        <v>44832</v>
      </c>
      <c r="B646" s="58">
        <v>57.279000000000003</v>
      </c>
    </row>
    <row r="647" spans="1:2" x14ac:dyDescent="0.35">
      <c r="A647" s="34">
        <v>44833</v>
      </c>
      <c r="B647" s="58">
        <v>57.718000000000004</v>
      </c>
    </row>
    <row r="648" spans="1:2" x14ac:dyDescent="0.35">
      <c r="A648" s="34">
        <v>44834</v>
      </c>
      <c r="B648" s="58">
        <v>56.908000000000001</v>
      </c>
    </row>
    <row r="649" spans="1:2" x14ac:dyDescent="0.35">
      <c r="A649" s="34">
        <v>44835</v>
      </c>
      <c r="B649" s="58">
        <v>56.475999999999999</v>
      </c>
    </row>
    <row r="650" spans="1:2" x14ac:dyDescent="0.35">
      <c r="A650" s="34">
        <v>44836</v>
      </c>
      <c r="B650" s="58">
        <v>56.08</v>
      </c>
    </row>
    <row r="651" spans="1:2" x14ac:dyDescent="0.35">
      <c r="A651" s="34">
        <v>44837</v>
      </c>
      <c r="B651" s="58">
        <v>54.238</v>
      </c>
    </row>
    <row r="652" spans="1:2" x14ac:dyDescent="0.35">
      <c r="A652" s="34">
        <v>44838</v>
      </c>
      <c r="B652" s="58">
        <v>54.250999999999998</v>
      </c>
    </row>
    <row r="653" spans="1:2" x14ac:dyDescent="0.35">
      <c r="A653" s="34">
        <v>44839</v>
      </c>
      <c r="B653" s="58">
        <v>54.838999999999999</v>
      </c>
    </row>
    <row r="654" spans="1:2" x14ac:dyDescent="0.35">
      <c r="A654" s="34">
        <v>44840</v>
      </c>
      <c r="B654" s="58">
        <v>54.776000000000003</v>
      </c>
    </row>
    <row r="655" spans="1:2" x14ac:dyDescent="0.35">
      <c r="A655" s="34">
        <v>44841</v>
      </c>
      <c r="B655" s="58">
        <v>56.603000000000002</v>
      </c>
    </row>
    <row r="656" spans="1:2" x14ac:dyDescent="0.35">
      <c r="A656" s="34">
        <v>44842</v>
      </c>
      <c r="B656" s="58">
        <v>56.209000000000003</v>
      </c>
    </row>
    <row r="657" spans="1:2" x14ac:dyDescent="0.35">
      <c r="A657" s="34">
        <v>44843</v>
      </c>
      <c r="B657" s="58">
        <v>56.533999999999999</v>
      </c>
    </row>
    <row r="658" spans="1:2" x14ac:dyDescent="0.35">
      <c r="A658" s="34">
        <v>44844</v>
      </c>
      <c r="B658" s="58">
        <v>58.929000000000002</v>
      </c>
    </row>
    <row r="659" spans="1:2" x14ac:dyDescent="0.35">
      <c r="A659" s="34">
        <v>44845</v>
      </c>
      <c r="B659" s="58">
        <v>60.543999999999997</v>
      </c>
    </row>
    <row r="660" spans="1:2" x14ac:dyDescent="0.35">
      <c r="A660" s="34">
        <v>44846</v>
      </c>
      <c r="B660" s="58">
        <v>59.960999999999999</v>
      </c>
    </row>
    <row r="661" spans="1:2" x14ac:dyDescent="0.35">
      <c r="A661" s="34">
        <v>44847</v>
      </c>
      <c r="B661" s="58">
        <v>60.36</v>
      </c>
    </row>
    <row r="662" spans="1:2" x14ac:dyDescent="0.35">
      <c r="A662" s="34">
        <v>44848</v>
      </c>
      <c r="B662" s="58">
        <v>58.621000000000002</v>
      </c>
    </row>
    <row r="663" spans="1:2" x14ac:dyDescent="0.35">
      <c r="A663" s="34">
        <v>44849</v>
      </c>
      <c r="B663" s="58">
        <v>58.604999999999997</v>
      </c>
    </row>
    <row r="664" spans="1:2" x14ac:dyDescent="0.35">
      <c r="A664" s="34">
        <v>44850</v>
      </c>
      <c r="B664" s="58">
        <v>58.125</v>
      </c>
    </row>
    <row r="665" spans="1:2" x14ac:dyDescent="0.35">
      <c r="A665" s="34">
        <v>44851</v>
      </c>
      <c r="B665" s="58">
        <v>58.533999999999999</v>
      </c>
    </row>
    <row r="666" spans="1:2" x14ac:dyDescent="0.35">
      <c r="A666" s="34">
        <v>44852</v>
      </c>
      <c r="B666" s="58">
        <v>57.441000000000003</v>
      </c>
    </row>
    <row r="667" spans="1:2" x14ac:dyDescent="0.35">
      <c r="A667" s="34">
        <v>44853</v>
      </c>
      <c r="B667" s="58">
        <v>57.042000000000002</v>
      </c>
    </row>
    <row r="668" spans="1:2" x14ac:dyDescent="0.35">
      <c r="A668" s="34">
        <v>44854</v>
      </c>
      <c r="B668" s="58">
        <v>55.832999999999998</v>
      </c>
    </row>
    <row r="669" spans="1:2" x14ac:dyDescent="0.35">
      <c r="A669" s="34">
        <v>44855</v>
      </c>
      <c r="B669" s="58">
        <v>54.993000000000002</v>
      </c>
    </row>
    <row r="670" spans="1:2" x14ac:dyDescent="0.35">
      <c r="A670" s="34">
        <v>44856</v>
      </c>
      <c r="B670" s="58">
        <v>54.351999999999997</v>
      </c>
    </row>
    <row r="671" spans="1:2" x14ac:dyDescent="0.35">
      <c r="A671" s="34">
        <v>44857</v>
      </c>
      <c r="B671" s="58">
        <v>53.790999999999997</v>
      </c>
    </row>
    <row r="672" spans="1:2" x14ac:dyDescent="0.35">
      <c r="A672" s="34">
        <v>44858</v>
      </c>
      <c r="B672" s="58">
        <v>52.18</v>
      </c>
    </row>
    <row r="673" spans="1:2" x14ac:dyDescent="0.35">
      <c r="A673" s="34">
        <v>44859</v>
      </c>
      <c r="B673" s="58">
        <v>51.564</v>
      </c>
    </row>
    <row r="674" spans="1:2" x14ac:dyDescent="0.35">
      <c r="A674" s="34">
        <v>44860</v>
      </c>
      <c r="B674" s="58">
        <v>50.472999999999999</v>
      </c>
    </row>
    <row r="675" spans="1:2" x14ac:dyDescent="0.35">
      <c r="A675" s="34">
        <v>44861</v>
      </c>
      <c r="B675" s="58">
        <v>48.365000000000002</v>
      </c>
    </row>
    <row r="676" spans="1:2" x14ac:dyDescent="0.35">
      <c r="A676" s="34">
        <v>44862</v>
      </c>
      <c r="B676" s="58">
        <v>47.164000000000001</v>
      </c>
    </row>
    <row r="677" spans="1:2" x14ac:dyDescent="0.35">
      <c r="A677" s="34">
        <v>44863</v>
      </c>
      <c r="B677" s="58">
        <v>47.463999999999999</v>
      </c>
    </row>
    <row r="678" spans="1:2" x14ac:dyDescent="0.35">
      <c r="A678" s="34">
        <v>44864</v>
      </c>
      <c r="B678" s="58">
        <v>47.581000000000003</v>
      </c>
    </row>
    <row r="679" spans="1:2" x14ac:dyDescent="0.35">
      <c r="A679" s="34">
        <v>44865</v>
      </c>
      <c r="B679" s="58">
        <v>46.036000000000001</v>
      </c>
    </row>
    <row r="680" spans="1:2" x14ac:dyDescent="0.35">
      <c r="A680" s="34">
        <v>44866</v>
      </c>
      <c r="B680" s="58">
        <v>42.573999999999998</v>
      </c>
    </row>
    <row r="681" spans="1:2" x14ac:dyDescent="0.35">
      <c r="A681" s="34">
        <v>44867</v>
      </c>
      <c r="B681" s="58">
        <v>40.448</v>
      </c>
    </row>
    <row r="682" spans="1:2" x14ac:dyDescent="0.35">
      <c r="A682" s="34">
        <v>44868</v>
      </c>
      <c r="B682" s="58">
        <v>40.731999999999999</v>
      </c>
    </row>
    <row r="683" spans="1:2" x14ac:dyDescent="0.35">
      <c r="A683" s="34">
        <v>44869</v>
      </c>
      <c r="B683" s="58">
        <v>42.176000000000002</v>
      </c>
    </row>
    <row r="684" spans="1:2" x14ac:dyDescent="0.35">
      <c r="A684" s="34">
        <v>44870</v>
      </c>
      <c r="B684" s="58">
        <v>42.216000000000001</v>
      </c>
    </row>
    <row r="685" spans="1:2" x14ac:dyDescent="0.35">
      <c r="A685" s="34">
        <v>44871</v>
      </c>
      <c r="B685" s="58">
        <v>42.561999999999998</v>
      </c>
    </row>
    <row r="686" spans="1:2" x14ac:dyDescent="0.35">
      <c r="A686" s="34">
        <v>44872</v>
      </c>
      <c r="B686" s="58">
        <v>42.662999999999997</v>
      </c>
    </row>
    <row r="687" spans="1:2" x14ac:dyDescent="0.35">
      <c r="A687" s="34">
        <v>44873</v>
      </c>
      <c r="B687" s="58">
        <v>43.543999999999997</v>
      </c>
    </row>
    <row r="688" spans="1:2" x14ac:dyDescent="0.35">
      <c r="A688" s="34">
        <v>44874</v>
      </c>
      <c r="B688" s="58">
        <v>45.08</v>
      </c>
    </row>
    <row r="689" spans="1:2" x14ac:dyDescent="0.35">
      <c r="A689" s="34">
        <v>44875</v>
      </c>
      <c r="B689" s="58">
        <v>44.485999999999997</v>
      </c>
    </row>
    <row r="690" spans="1:2" x14ac:dyDescent="0.35">
      <c r="A690" s="34">
        <v>44876</v>
      </c>
      <c r="B690" s="58">
        <v>45.277999999999999</v>
      </c>
    </row>
    <row r="691" spans="1:2" x14ac:dyDescent="0.35">
      <c r="A691" s="34">
        <v>44877</v>
      </c>
      <c r="B691" s="58">
        <v>46.015999999999998</v>
      </c>
    </row>
    <row r="692" spans="1:2" x14ac:dyDescent="0.35">
      <c r="A692" s="34">
        <v>44878</v>
      </c>
      <c r="B692" s="58">
        <v>45.96</v>
      </c>
    </row>
    <row r="693" spans="1:2" x14ac:dyDescent="0.35">
      <c r="A693" s="34">
        <v>44879</v>
      </c>
      <c r="B693" s="58">
        <v>46.707999999999998</v>
      </c>
    </row>
    <row r="694" spans="1:2" x14ac:dyDescent="0.35">
      <c r="A694" s="34">
        <v>44880</v>
      </c>
      <c r="B694" s="58">
        <v>47.655999999999999</v>
      </c>
    </row>
    <row r="695" spans="1:2" x14ac:dyDescent="0.35">
      <c r="A695" s="34">
        <v>44881</v>
      </c>
      <c r="B695" s="58">
        <v>48.591999999999999</v>
      </c>
    </row>
    <row r="696" spans="1:2" x14ac:dyDescent="0.35">
      <c r="A696" s="34">
        <v>44882</v>
      </c>
      <c r="B696" s="58">
        <v>48.941000000000003</v>
      </c>
    </row>
    <row r="697" spans="1:2" x14ac:dyDescent="0.35">
      <c r="A697" s="34">
        <v>44883</v>
      </c>
      <c r="B697" s="58">
        <v>51.485999999999997</v>
      </c>
    </row>
    <row r="698" spans="1:2" x14ac:dyDescent="0.35">
      <c r="A698" s="34">
        <v>44884</v>
      </c>
      <c r="B698" s="58">
        <v>51.573</v>
      </c>
    </row>
    <row r="699" spans="1:2" x14ac:dyDescent="0.35">
      <c r="A699" s="34">
        <v>44885</v>
      </c>
      <c r="B699" s="58">
        <v>52.268999999999998</v>
      </c>
    </row>
    <row r="700" spans="1:2" x14ac:dyDescent="0.35">
      <c r="A700" s="34">
        <v>44886</v>
      </c>
      <c r="B700" s="58">
        <v>52.158000000000001</v>
      </c>
    </row>
    <row r="701" spans="1:2" x14ac:dyDescent="0.35">
      <c r="A701" s="34">
        <v>44887</v>
      </c>
      <c r="B701" s="58">
        <v>53.42</v>
      </c>
    </row>
    <row r="702" spans="1:2" x14ac:dyDescent="0.35">
      <c r="A702" s="34">
        <v>44888</v>
      </c>
      <c r="B702" s="58">
        <v>55.295999999999999</v>
      </c>
    </row>
    <row r="703" spans="1:2" x14ac:dyDescent="0.35">
      <c r="A703" s="34">
        <v>44889</v>
      </c>
      <c r="B703" s="58">
        <v>54.228999999999999</v>
      </c>
    </row>
    <row r="704" spans="1:2" x14ac:dyDescent="0.35">
      <c r="A704" s="34">
        <v>44890</v>
      </c>
      <c r="B704" s="58">
        <v>55.436999999999998</v>
      </c>
    </row>
    <row r="705" spans="1:2" x14ac:dyDescent="0.35">
      <c r="A705" s="34">
        <v>44891</v>
      </c>
      <c r="B705" s="58">
        <v>55.853999999999999</v>
      </c>
    </row>
    <row r="706" spans="1:2" x14ac:dyDescent="0.35">
      <c r="A706" s="34">
        <v>44892</v>
      </c>
      <c r="B706" s="58">
        <v>56.588000000000001</v>
      </c>
    </row>
    <row r="707" spans="1:2" x14ac:dyDescent="0.35">
      <c r="A707" s="34">
        <v>44893</v>
      </c>
      <c r="B707" s="58">
        <v>57.737000000000002</v>
      </c>
    </row>
    <row r="708" spans="1:2" x14ac:dyDescent="0.35">
      <c r="A708" s="34">
        <v>44894</v>
      </c>
      <c r="B708" s="58">
        <v>60.54</v>
      </c>
    </row>
    <row r="709" spans="1:2" x14ac:dyDescent="0.35">
      <c r="A709" s="34">
        <v>44895</v>
      </c>
      <c r="B709" s="58">
        <v>59.548999999999999</v>
      </c>
    </row>
    <row r="710" spans="1:2" x14ac:dyDescent="0.35">
      <c r="A710" s="34">
        <v>44896</v>
      </c>
      <c r="B710" s="58">
        <v>64.668999999999997</v>
      </c>
    </row>
    <row r="711" spans="1:2" x14ac:dyDescent="0.35">
      <c r="A711" s="34">
        <v>44897</v>
      </c>
      <c r="B711" s="58">
        <v>65.808999999999997</v>
      </c>
    </row>
    <row r="712" spans="1:2" x14ac:dyDescent="0.35">
      <c r="A712" s="34">
        <v>44898</v>
      </c>
      <c r="B712" s="58">
        <v>66.331999999999994</v>
      </c>
    </row>
    <row r="713" spans="1:2" x14ac:dyDescent="0.35">
      <c r="A713" s="34">
        <v>44899</v>
      </c>
      <c r="B713" s="58">
        <v>66.218000000000004</v>
      </c>
    </row>
    <row r="714" spans="1:2" x14ac:dyDescent="0.35">
      <c r="A714" s="34">
        <v>44900</v>
      </c>
      <c r="B714" s="58">
        <v>68.001000000000005</v>
      </c>
    </row>
    <row r="715" spans="1:2" x14ac:dyDescent="0.35">
      <c r="A715" s="34">
        <v>44901</v>
      </c>
      <c r="B715" s="58">
        <v>66.102999999999994</v>
      </c>
    </row>
    <row r="716" spans="1:2" x14ac:dyDescent="0.35">
      <c r="A716" s="34">
        <v>44902</v>
      </c>
      <c r="B716" s="58">
        <v>67.885999999999996</v>
      </c>
    </row>
    <row r="717" spans="1:2" x14ac:dyDescent="0.35">
      <c r="A717" s="34">
        <v>44903</v>
      </c>
      <c r="B717" s="58">
        <v>69.727999999999994</v>
      </c>
    </row>
    <row r="718" spans="1:2" x14ac:dyDescent="0.35">
      <c r="A718" s="34">
        <v>44904</v>
      </c>
      <c r="B718" s="58">
        <v>68.093999999999994</v>
      </c>
    </row>
    <row r="719" spans="1:2" x14ac:dyDescent="0.35">
      <c r="A719" s="34">
        <v>44905</v>
      </c>
      <c r="B719" s="58">
        <v>67.641000000000005</v>
      </c>
    </row>
    <row r="720" spans="1:2" x14ac:dyDescent="0.35">
      <c r="A720" s="34">
        <v>44906</v>
      </c>
      <c r="B720" s="58">
        <v>68.394999999999996</v>
      </c>
    </row>
    <row r="721" spans="1:2" x14ac:dyDescent="0.35">
      <c r="A721" s="34">
        <v>44907</v>
      </c>
      <c r="B721" s="58">
        <v>69.599999999999994</v>
      </c>
    </row>
    <row r="722" spans="1:2" x14ac:dyDescent="0.35">
      <c r="A722" s="34">
        <v>44908</v>
      </c>
      <c r="B722" s="58">
        <v>72.346000000000004</v>
      </c>
    </row>
    <row r="723" spans="1:2" x14ac:dyDescent="0.35">
      <c r="A723" s="34">
        <v>44909</v>
      </c>
      <c r="B723" s="58">
        <v>73.405000000000001</v>
      </c>
    </row>
    <row r="724" spans="1:2" x14ac:dyDescent="0.35">
      <c r="A724" s="34">
        <v>44910</v>
      </c>
      <c r="B724" s="58">
        <v>72.349999999999994</v>
      </c>
    </row>
    <row r="725" spans="1:2" x14ac:dyDescent="0.35">
      <c r="A725" s="34">
        <v>44911</v>
      </c>
      <c r="B725" s="58">
        <v>73.445999999999998</v>
      </c>
    </row>
    <row r="726" spans="1:2" x14ac:dyDescent="0.35">
      <c r="A726" s="34">
        <v>44912</v>
      </c>
      <c r="B726" s="58">
        <v>73.908000000000001</v>
      </c>
    </row>
    <row r="727" spans="1:2" x14ac:dyDescent="0.35">
      <c r="A727" s="34">
        <v>44913</v>
      </c>
      <c r="B727" s="58">
        <v>73.626999999999995</v>
      </c>
    </row>
    <row r="728" spans="1:2" x14ac:dyDescent="0.35">
      <c r="A728" s="34">
        <v>44914</v>
      </c>
      <c r="B728" s="58">
        <v>73.781000000000006</v>
      </c>
    </row>
    <row r="729" spans="1:2" x14ac:dyDescent="0.35">
      <c r="A729" s="34">
        <v>44915</v>
      </c>
      <c r="B729" s="58">
        <v>72.613</v>
      </c>
    </row>
    <row r="730" spans="1:2" x14ac:dyDescent="0.35">
      <c r="A730" s="34">
        <v>44916</v>
      </c>
      <c r="B730" s="58">
        <v>72.959999999999994</v>
      </c>
    </row>
    <row r="731" spans="1:2" x14ac:dyDescent="0.35">
      <c r="A731" s="34">
        <v>44917</v>
      </c>
      <c r="B731" s="58">
        <v>73.128</v>
      </c>
    </row>
    <row r="732" spans="1:2" x14ac:dyDescent="0.35">
      <c r="A732" s="34">
        <v>44918</v>
      </c>
      <c r="B732" s="58">
        <v>71.491</v>
      </c>
    </row>
    <row r="733" spans="1:2" x14ac:dyDescent="0.35">
      <c r="A733" s="34">
        <v>44919</v>
      </c>
      <c r="B733" s="58">
        <v>72.293999999999997</v>
      </c>
    </row>
    <row r="734" spans="1:2" x14ac:dyDescent="0.35">
      <c r="A734" s="34">
        <v>44920</v>
      </c>
      <c r="B734" s="58">
        <v>71.722999999999999</v>
      </c>
    </row>
    <row r="735" spans="1:2" x14ac:dyDescent="0.35">
      <c r="A735" s="34">
        <v>44921</v>
      </c>
      <c r="B735" s="58">
        <v>69.372</v>
      </c>
    </row>
    <row r="736" spans="1:2" x14ac:dyDescent="0.35">
      <c r="A736" s="34">
        <v>44922</v>
      </c>
      <c r="B736" s="58">
        <v>68.292000000000002</v>
      </c>
    </row>
    <row r="737" spans="1:2" x14ac:dyDescent="0.35">
      <c r="A737" s="34">
        <v>44923</v>
      </c>
      <c r="B737" s="58">
        <v>66.91</v>
      </c>
    </row>
    <row r="738" spans="1:2" x14ac:dyDescent="0.35">
      <c r="A738" s="34">
        <v>44924</v>
      </c>
      <c r="B738" s="58">
        <v>65.311000000000007</v>
      </c>
    </row>
    <row r="739" spans="1:2" x14ac:dyDescent="0.35">
      <c r="A739" s="34">
        <v>44925</v>
      </c>
      <c r="B739" s="58">
        <v>64.227999999999994</v>
      </c>
    </row>
    <row r="740" spans="1:2" x14ac:dyDescent="0.35">
      <c r="A740" s="34">
        <v>44926</v>
      </c>
      <c r="B740" s="58">
        <v>62.805999999999997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1AA94B-F69E-4FDC-80D8-AB0B24814AA8}">
  <dimension ref="A1:BN38"/>
  <sheetViews>
    <sheetView workbookViewId="0">
      <selection activeCell="C7" sqref="C7"/>
    </sheetView>
  </sheetViews>
  <sheetFormatPr defaultRowHeight="14.5" x14ac:dyDescent="0.35"/>
  <cols>
    <col min="1" max="1" width="13.08984375" bestFit="1" customWidth="1"/>
    <col min="2" max="2" width="13.26953125" customWidth="1"/>
    <col min="3" max="3" width="8.7265625" customWidth="1"/>
    <col min="4" max="4" width="8.7265625" bestFit="1" customWidth="1"/>
  </cols>
  <sheetData>
    <row r="1" spans="1:66" ht="17.5" x14ac:dyDescent="0.35">
      <c r="A1" s="1" t="s">
        <v>194</v>
      </c>
      <c r="B1" s="1" t="s">
        <v>1188</v>
      </c>
    </row>
    <row r="2" spans="1:66" ht="17.5" x14ac:dyDescent="0.35">
      <c r="A2" s="1" t="s">
        <v>196</v>
      </c>
      <c r="B2" s="70" t="s">
        <v>1189</v>
      </c>
    </row>
    <row r="3" spans="1:66" ht="15.5" x14ac:dyDescent="0.35">
      <c r="B3" s="1"/>
      <c r="C3" s="70"/>
    </row>
    <row r="4" spans="1:66" x14ac:dyDescent="0.35">
      <c r="A4" s="4" t="s">
        <v>69</v>
      </c>
      <c r="B4" s="4" t="s">
        <v>1203</v>
      </c>
    </row>
    <row r="5" spans="1:66" x14ac:dyDescent="0.35">
      <c r="A5" s="4" t="s">
        <v>137</v>
      </c>
      <c r="B5" s="4" t="s">
        <v>1202</v>
      </c>
    </row>
    <row r="6" spans="1:66" x14ac:dyDescent="0.35">
      <c r="A6" s="4"/>
      <c r="B6" s="4"/>
    </row>
    <row r="7" spans="1:66" ht="15.5" x14ac:dyDescent="0.35">
      <c r="A7" s="4" t="s">
        <v>1190</v>
      </c>
      <c r="B7" s="4" t="s">
        <v>1191</v>
      </c>
    </row>
    <row r="8" spans="1:66" ht="15.5" x14ac:dyDescent="0.35">
      <c r="A8" s="4" t="s">
        <v>75</v>
      </c>
      <c r="B8" s="4" t="s">
        <v>1192</v>
      </c>
    </row>
    <row r="9" spans="1:66" x14ac:dyDescent="0.35">
      <c r="B9" s="4"/>
    </row>
    <row r="10" spans="1:66" x14ac:dyDescent="0.35">
      <c r="A10" s="219" t="s">
        <v>1193</v>
      </c>
      <c r="B10" s="219" t="s">
        <v>1199</v>
      </c>
      <c r="C10" s="217" t="s">
        <v>1198</v>
      </c>
      <c r="D10" s="217" t="s">
        <v>924</v>
      </c>
      <c r="E10" s="218"/>
      <c r="F10" s="217"/>
      <c r="G10" s="217"/>
      <c r="H10" s="217"/>
      <c r="I10" s="217"/>
      <c r="J10" s="217"/>
      <c r="K10" s="217"/>
      <c r="L10" s="217"/>
      <c r="M10" s="217"/>
      <c r="N10" s="217"/>
      <c r="O10" s="217"/>
      <c r="P10" s="217"/>
      <c r="Q10" s="217"/>
      <c r="R10" s="217"/>
      <c r="S10" s="217"/>
      <c r="T10" s="217"/>
      <c r="U10" s="217"/>
      <c r="V10" s="217"/>
      <c r="W10" s="217"/>
      <c r="X10" s="217"/>
      <c r="Y10" s="217"/>
      <c r="Z10" s="217"/>
      <c r="AA10" s="217"/>
      <c r="AB10" s="217"/>
      <c r="AC10" s="217"/>
    </row>
    <row r="11" spans="1:66" x14ac:dyDescent="0.35">
      <c r="C11" s="4" t="s">
        <v>1200</v>
      </c>
      <c r="D11" s="4" t="s">
        <v>924</v>
      </c>
      <c r="E11" s="218"/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  <c r="Q11" s="217"/>
      <c r="R11" s="217"/>
      <c r="S11" s="217"/>
      <c r="T11" s="217"/>
      <c r="U11" s="217"/>
      <c r="V11" s="217"/>
      <c r="W11" s="217"/>
      <c r="X11" s="217"/>
      <c r="Y11" s="217"/>
      <c r="Z11" s="217"/>
      <c r="AA11" s="217"/>
      <c r="AB11" s="217"/>
      <c r="AC11" s="217"/>
      <c r="AD11" s="217"/>
      <c r="AE11" s="217"/>
      <c r="AF11" s="217"/>
      <c r="AG11" s="217"/>
      <c r="AH11" s="217"/>
      <c r="AI11" s="217"/>
      <c r="AJ11" s="217"/>
      <c r="AK11" s="217"/>
      <c r="AL11" s="217"/>
      <c r="AM11" s="217"/>
      <c r="AN11" s="217"/>
      <c r="AO11" s="217"/>
      <c r="AP11" s="217"/>
      <c r="AQ11" s="217"/>
      <c r="AR11" s="217"/>
      <c r="AS11" s="217"/>
      <c r="AT11" s="217"/>
      <c r="AU11" s="217"/>
      <c r="AV11" s="217"/>
      <c r="AW11" s="217"/>
      <c r="AX11" s="217"/>
      <c r="AY11" s="217"/>
      <c r="AZ11" s="217"/>
      <c r="BA11" s="217"/>
      <c r="BB11" s="217"/>
      <c r="BC11" s="217"/>
      <c r="BD11" s="217"/>
      <c r="BE11" s="217"/>
      <c r="BF11" s="217"/>
      <c r="BG11" s="217"/>
      <c r="BH11" s="217"/>
      <c r="BI11" s="217"/>
      <c r="BJ11" s="217"/>
      <c r="BK11" s="217"/>
      <c r="BL11" s="217"/>
      <c r="BM11" s="217"/>
      <c r="BN11" s="217"/>
    </row>
    <row r="12" spans="1:66" x14ac:dyDescent="0.35">
      <c r="A12" s="4" t="s">
        <v>1177</v>
      </c>
      <c r="B12" s="219" t="s">
        <v>1177</v>
      </c>
      <c r="C12" s="216" t="s">
        <v>1178</v>
      </c>
      <c r="D12" s="217">
        <v>0.151423</v>
      </c>
    </row>
    <row r="13" spans="1:66" x14ac:dyDescent="0.35">
      <c r="A13" s="4"/>
      <c r="B13" s="219"/>
      <c r="C13" s="216" t="s">
        <v>1179</v>
      </c>
      <c r="D13" s="217">
        <v>0.107362</v>
      </c>
    </row>
    <row r="14" spans="1:66" x14ac:dyDescent="0.35">
      <c r="A14" s="4"/>
      <c r="B14" s="219"/>
      <c r="C14" s="216" t="s">
        <v>1045</v>
      </c>
      <c r="D14" s="217">
        <v>9.1830999999999996E-2</v>
      </c>
    </row>
    <row r="15" spans="1:66" x14ac:dyDescent="0.35">
      <c r="A15" s="4" t="s">
        <v>1180</v>
      </c>
      <c r="B15" s="219" t="s">
        <v>1180</v>
      </c>
      <c r="C15" s="216" t="s">
        <v>1178</v>
      </c>
      <c r="D15" s="217">
        <v>0.18504799999999999</v>
      </c>
    </row>
    <row r="16" spans="1:66" x14ac:dyDescent="0.35">
      <c r="A16" s="4"/>
      <c r="B16" s="219"/>
      <c r="C16" s="216" t="s">
        <v>1179</v>
      </c>
      <c r="D16" s="217">
        <v>0.11008</v>
      </c>
    </row>
    <row r="17" spans="1:4" x14ac:dyDescent="0.35">
      <c r="A17" s="4"/>
      <c r="B17" s="219"/>
      <c r="C17" s="216" t="s">
        <v>1045</v>
      </c>
      <c r="D17" s="217">
        <v>8.9502999999999999E-2</v>
      </c>
    </row>
    <row r="18" spans="1:4" x14ac:dyDescent="0.35">
      <c r="A18" s="4" t="s">
        <v>1181</v>
      </c>
      <c r="B18" s="219" t="s">
        <v>1181</v>
      </c>
      <c r="C18" s="216" t="s">
        <v>1178</v>
      </c>
      <c r="D18" s="217">
        <v>0.33652300000000002</v>
      </c>
    </row>
    <row r="19" spans="1:4" x14ac:dyDescent="0.35">
      <c r="A19" s="4"/>
      <c r="B19" s="219"/>
      <c r="C19" s="216" t="s">
        <v>1179</v>
      </c>
      <c r="D19" s="217">
        <v>0.23958699999999999</v>
      </c>
    </row>
    <row r="20" spans="1:4" x14ac:dyDescent="0.35">
      <c r="A20" s="4"/>
      <c r="B20" s="219"/>
      <c r="C20" s="216" t="s">
        <v>1045</v>
      </c>
      <c r="D20" s="217">
        <v>0.194632</v>
      </c>
    </row>
    <row r="21" spans="1:4" x14ac:dyDescent="0.35">
      <c r="A21" s="4" t="s">
        <v>1182</v>
      </c>
      <c r="B21" s="219" t="s">
        <v>1182</v>
      </c>
      <c r="C21" s="216" t="s">
        <v>1178</v>
      </c>
      <c r="D21" s="217">
        <v>0.37809999999999999</v>
      </c>
    </row>
    <row r="22" spans="1:4" x14ac:dyDescent="0.35">
      <c r="A22" s="4"/>
      <c r="B22" s="219"/>
      <c r="C22" s="216" t="s">
        <v>1179</v>
      </c>
      <c r="D22" s="217">
        <v>0.322212</v>
      </c>
    </row>
    <row r="23" spans="1:4" x14ac:dyDescent="0.35">
      <c r="A23" s="4"/>
      <c r="B23" s="219"/>
      <c r="C23" s="216" t="s">
        <v>1045</v>
      </c>
      <c r="D23" s="217">
        <v>0.28364299999999998</v>
      </c>
    </row>
    <row r="24" spans="1:4" x14ac:dyDescent="0.35">
      <c r="A24" s="4" t="s">
        <v>1183</v>
      </c>
      <c r="B24" s="219" t="s">
        <v>1183</v>
      </c>
      <c r="C24" s="216" t="s">
        <v>1178</v>
      </c>
      <c r="D24" s="217">
        <v>0.33817599999999998</v>
      </c>
    </row>
    <row r="25" spans="1:4" x14ac:dyDescent="0.35">
      <c r="A25" s="4"/>
      <c r="B25" s="219"/>
      <c r="C25" s="216" t="s">
        <v>1179</v>
      </c>
      <c r="D25" s="217">
        <v>0.31394499999999997</v>
      </c>
    </row>
    <row r="26" spans="1:4" x14ac:dyDescent="0.35">
      <c r="A26" s="4"/>
      <c r="B26" s="219"/>
      <c r="C26" s="216" t="s">
        <v>1045</v>
      </c>
      <c r="D26" s="217">
        <v>0.29539500000000002</v>
      </c>
    </row>
    <row r="27" spans="1:4" x14ac:dyDescent="0.35">
      <c r="A27" s="4" t="s">
        <v>1184</v>
      </c>
      <c r="B27" s="219" t="s">
        <v>1184</v>
      </c>
      <c r="C27" s="216" t="s">
        <v>1178</v>
      </c>
      <c r="D27" s="217">
        <v>0.300151</v>
      </c>
    </row>
    <row r="28" spans="1:4" x14ac:dyDescent="0.35">
      <c r="A28" s="4"/>
      <c r="B28" s="219"/>
      <c r="C28" s="216" t="s">
        <v>1179</v>
      </c>
      <c r="D28" s="217">
        <v>0.28607500000000002</v>
      </c>
    </row>
    <row r="29" spans="1:4" x14ac:dyDescent="0.35">
      <c r="A29" s="4"/>
      <c r="B29" s="219"/>
      <c r="C29" s="216" t="s">
        <v>1045</v>
      </c>
      <c r="D29" s="217">
        <v>0.27701500000000001</v>
      </c>
    </row>
    <row r="30" spans="1:4" x14ac:dyDescent="0.35">
      <c r="A30" s="4" t="s">
        <v>1185</v>
      </c>
      <c r="B30" s="219" t="s">
        <v>1185</v>
      </c>
      <c r="C30" s="216" t="s">
        <v>1178</v>
      </c>
      <c r="D30" s="217">
        <v>0.24804399999999999</v>
      </c>
    </row>
    <row r="31" spans="1:4" x14ac:dyDescent="0.35">
      <c r="A31" s="4"/>
      <c r="B31" s="219"/>
      <c r="C31" s="216" t="s">
        <v>1179</v>
      </c>
      <c r="D31" s="217">
        <v>0.24424399999999999</v>
      </c>
    </row>
    <row r="32" spans="1:4" x14ac:dyDescent="0.35">
      <c r="A32" s="4"/>
      <c r="B32" s="219"/>
      <c r="C32" s="216" t="s">
        <v>1045</v>
      </c>
      <c r="D32" s="217">
        <v>0.24759700000000001</v>
      </c>
    </row>
    <row r="33" spans="1:4" x14ac:dyDescent="0.35">
      <c r="A33" s="4" t="s">
        <v>1186</v>
      </c>
      <c r="B33" s="219" t="s">
        <v>1186</v>
      </c>
      <c r="C33" s="216" t="s">
        <v>1178</v>
      </c>
      <c r="D33" s="217">
        <v>0.15374599999999999</v>
      </c>
    </row>
    <row r="34" spans="1:4" x14ac:dyDescent="0.35">
      <c r="A34" s="4"/>
      <c r="B34" s="219"/>
      <c r="C34" s="216" t="s">
        <v>1179</v>
      </c>
      <c r="D34" s="217">
        <v>0.15740599999999999</v>
      </c>
    </row>
    <row r="35" spans="1:4" x14ac:dyDescent="0.35">
      <c r="A35" s="4"/>
      <c r="B35" s="219"/>
      <c r="C35" s="216" t="s">
        <v>1045</v>
      </c>
      <c r="D35" s="217">
        <v>0.16798399999999999</v>
      </c>
    </row>
    <row r="36" spans="1:4" x14ac:dyDescent="0.35">
      <c r="A36" s="4" t="s">
        <v>1015</v>
      </c>
      <c r="B36" s="219" t="s">
        <v>1201</v>
      </c>
      <c r="C36" s="216" t="s">
        <v>1178</v>
      </c>
      <c r="D36" s="217">
        <v>0.28192400000000001</v>
      </c>
    </row>
    <row r="37" spans="1:4" x14ac:dyDescent="0.35">
      <c r="B37" s="4"/>
      <c r="C37" s="4" t="s">
        <v>1179</v>
      </c>
      <c r="D37" s="217">
        <v>0.240231</v>
      </c>
    </row>
    <row r="38" spans="1:4" x14ac:dyDescent="0.35">
      <c r="B38" s="4"/>
      <c r="C38" s="216" t="s">
        <v>1045</v>
      </c>
      <c r="D38" s="217">
        <v>0.22100400000000001</v>
      </c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C30D8D-AE24-4C85-AC0C-A3D706FCCF66}">
  <dimension ref="A1:D16"/>
  <sheetViews>
    <sheetView zoomScale="80" zoomScaleNormal="80" workbookViewId="0">
      <selection activeCell="D28" sqref="D28"/>
    </sheetView>
  </sheetViews>
  <sheetFormatPr defaultRowHeight="14.5" x14ac:dyDescent="0.35"/>
  <cols>
    <col min="1" max="1" width="10.54296875" bestFit="1" customWidth="1"/>
    <col min="2" max="2" width="10.453125" customWidth="1"/>
    <col min="3" max="3" width="31.7265625" customWidth="1"/>
    <col min="4" max="4" width="41.453125" customWidth="1"/>
  </cols>
  <sheetData>
    <row r="1" spans="1:4" ht="15.5" x14ac:dyDescent="0.35">
      <c r="A1" s="16" t="s">
        <v>368</v>
      </c>
      <c r="B1" s="16" t="s">
        <v>369</v>
      </c>
      <c r="C1" s="2"/>
      <c r="D1" s="2"/>
    </row>
    <row r="2" spans="1:4" ht="15.5" x14ac:dyDescent="0.35">
      <c r="A2" s="16" t="s">
        <v>370</v>
      </c>
      <c r="B2" s="16" t="s">
        <v>53</v>
      </c>
      <c r="C2" s="2"/>
      <c r="D2" s="2"/>
    </row>
    <row r="3" spans="1:4" x14ac:dyDescent="0.35">
      <c r="A3" s="2"/>
      <c r="B3" s="2"/>
      <c r="C3" s="2"/>
      <c r="D3" s="2"/>
    </row>
    <row r="4" spans="1:4" x14ac:dyDescent="0.35">
      <c r="A4" s="22" t="s">
        <v>69</v>
      </c>
      <c r="B4" s="22" t="s">
        <v>304</v>
      </c>
      <c r="C4" s="2"/>
      <c r="D4" s="2"/>
    </row>
    <row r="5" spans="1:4" x14ac:dyDescent="0.35">
      <c r="A5" s="22" t="s">
        <v>71</v>
      </c>
      <c r="B5" s="22" t="s">
        <v>304</v>
      </c>
      <c r="C5" s="2"/>
      <c r="D5" s="2"/>
    </row>
    <row r="6" spans="1:4" x14ac:dyDescent="0.35">
      <c r="A6" s="22"/>
      <c r="B6" s="22"/>
      <c r="C6" s="2"/>
      <c r="D6" s="2"/>
    </row>
    <row r="7" spans="1:4" x14ac:dyDescent="0.35">
      <c r="A7" s="22" t="s">
        <v>73</v>
      </c>
      <c r="B7" s="22" t="s">
        <v>371</v>
      </c>
      <c r="C7" s="2" t="s">
        <v>372</v>
      </c>
      <c r="D7" s="22"/>
    </row>
    <row r="8" spans="1:4" x14ac:dyDescent="0.35">
      <c r="A8" s="22" t="s">
        <v>75</v>
      </c>
      <c r="B8" s="22" t="s">
        <v>76</v>
      </c>
      <c r="C8" s="2" t="s">
        <v>373</v>
      </c>
      <c r="D8" s="22"/>
    </row>
    <row r="9" spans="1:4" x14ac:dyDescent="0.35">
      <c r="A9" s="14"/>
      <c r="B9" s="14"/>
      <c r="C9" s="14"/>
      <c r="D9" s="14"/>
    </row>
    <row r="10" spans="1:4" x14ac:dyDescent="0.35">
      <c r="A10" s="14"/>
      <c r="B10" s="14"/>
      <c r="C10" s="14" t="s">
        <v>374</v>
      </c>
      <c r="D10" s="14" t="s">
        <v>375</v>
      </c>
    </row>
    <row r="11" spans="1:4" x14ac:dyDescent="0.35">
      <c r="A11" s="14"/>
      <c r="B11" s="14"/>
      <c r="C11" s="14" t="s">
        <v>79</v>
      </c>
      <c r="D11" s="14" t="s">
        <v>79</v>
      </c>
    </row>
    <row r="12" spans="1:4" x14ac:dyDescent="0.35">
      <c r="A12" s="14"/>
      <c r="B12" s="14"/>
      <c r="C12" s="14" t="s">
        <v>376</v>
      </c>
      <c r="D12" s="14" t="s">
        <v>377</v>
      </c>
    </row>
    <row r="13" spans="1:4" x14ac:dyDescent="0.35">
      <c r="A13" s="14"/>
      <c r="B13" s="14"/>
      <c r="C13" s="14" t="s">
        <v>82</v>
      </c>
      <c r="D13" s="14" t="s">
        <v>82</v>
      </c>
    </row>
    <row r="14" spans="1:4" x14ac:dyDescent="0.35">
      <c r="A14" s="14" t="s">
        <v>252</v>
      </c>
      <c r="B14" s="14" t="s">
        <v>378</v>
      </c>
      <c r="C14" s="54">
        <v>3.4</v>
      </c>
      <c r="D14" s="54">
        <v>2.7</v>
      </c>
    </row>
    <row r="15" spans="1:4" x14ac:dyDescent="0.35">
      <c r="A15" s="14" t="s">
        <v>379</v>
      </c>
      <c r="B15" s="14" t="s">
        <v>380</v>
      </c>
      <c r="C15" s="54" t="s">
        <v>381</v>
      </c>
      <c r="D15" s="54" t="s">
        <v>381</v>
      </c>
    </row>
    <row r="16" spans="1:4" x14ac:dyDescent="0.35">
      <c r="A16" s="14"/>
      <c r="B16" s="14"/>
      <c r="C16" s="54"/>
      <c r="D16" s="54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C1DAF-631F-458A-8EB6-CC485A4F6002}">
  <dimension ref="A1:F37"/>
  <sheetViews>
    <sheetView zoomScale="80" zoomScaleNormal="80" workbookViewId="0">
      <selection activeCell="W47" sqref="W47"/>
    </sheetView>
  </sheetViews>
  <sheetFormatPr defaultRowHeight="14.5" x14ac:dyDescent="0.35"/>
  <cols>
    <col min="1" max="1" width="11.26953125" bestFit="1" customWidth="1"/>
    <col min="2" max="2" width="10.453125" customWidth="1"/>
    <col min="3" max="4" width="19.7265625" bestFit="1" customWidth="1"/>
    <col min="5" max="5" width="32.54296875" customWidth="1"/>
  </cols>
  <sheetData>
    <row r="1" spans="1:6" ht="15.5" x14ac:dyDescent="0.35">
      <c r="A1" s="16" t="s">
        <v>382</v>
      </c>
      <c r="B1" s="16" t="s">
        <v>383</v>
      </c>
      <c r="C1" s="2"/>
      <c r="D1" s="2"/>
    </row>
    <row r="2" spans="1:6" ht="15.5" x14ac:dyDescent="0.35">
      <c r="A2" s="16" t="s">
        <v>384</v>
      </c>
      <c r="B2" s="16" t="s">
        <v>385</v>
      </c>
      <c r="C2" s="2"/>
      <c r="D2" s="2"/>
    </row>
    <row r="3" spans="1:6" x14ac:dyDescent="0.35">
      <c r="A3" s="2"/>
      <c r="B3" s="2"/>
      <c r="C3" s="2"/>
      <c r="D3" s="2"/>
    </row>
    <row r="4" spans="1:6" x14ac:dyDescent="0.35">
      <c r="A4" s="22" t="s">
        <v>69</v>
      </c>
      <c r="B4" s="7" t="s">
        <v>386</v>
      </c>
      <c r="C4" s="2"/>
      <c r="D4" s="2"/>
    </row>
    <row r="5" spans="1:6" x14ac:dyDescent="0.35">
      <c r="A5" s="22" t="s">
        <v>71</v>
      </c>
      <c r="B5" s="4" t="s">
        <v>386</v>
      </c>
      <c r="C5" s="2"/>
      <c r="D5" s="2"/>
    </row>
    <row r="6" spans="1:6" x14ac:dyDescent="0.35">
      <c r="A6" s="22"/>
      <c r="B6" s="22"/>
      <c r="C6" s="2"/>
      <c r="D6" s="2"/>
    </row>
    <row r="7" spans="1:6" ht="25" x14ac:dyDescent="0.35">
      <c r="A7" s="14"/>
      <c r="B7" s="14"/>
      <c r="C7" s="18" t="s">
        <v>387</v>
      </c>
      <c r="D7" s="18" t="s">
        <v>388</v>
      </c>
      <c r="E7" s="14"/>
    </row>
    <row r="8" spans="1:6" x14ac:dyDescent="0.35">
      <c r="A8" s="14"/>
      <c r="B8" s="14"/>
      <c r="C8" s="14" t="s">
        <v>79</v>
      </c>
      <c r="D8" s="14" t="s">
        <v>389</v>
      </c>
      <c r="E8" s="14"/>
    </row>
    <row r="9" spans="1:6" ht="25" x14ac:dyDescent="0.35">
      <c r="A9" s="142"/>
      <c r="B9" s="142"/>
      <c r="C9" s="18" t="s">
        <v>390</v>
      </c>
      <c r="D9" s="18" t="s">
        <v>391</v>
      </c>
      <c r="E9" s="14"/>
      <c r="F9" s="14"/>
    </row>
    <row r="10" spans="1:6" x14ac:dyDescent="0.35">
      <c r="A10" s="142"/>
      <c r="B10" s="142"/>
      <c r="C10" s="18" t="s">
        <v>82</v>
      </c>
      <c r="D10" s="18" t="s">
        <v>82</v>
      </c>
      <c r="E10" s="14"/>
      <c r="F10" s="14"/>
    </row>
    <row r="11" spans="1:6" x14ac:dyDescent="0.35">
      <c r="A11" s="142">
        <v>44197</v>
      </c>
      <c r="B11" s="144">
        <v>44197</v>
      </c>
      <c r="C11" s="51">
        <v>5.2639934356453502</v>
      </c>
      <c r="D11" s="51">
        <v>6.9757687454068744</v>
      </c>
      <c r="E11" s="14"/>
      <c r="F11" s="14"/>
    </row>
    <row r="12" spans="1:6" x14ac:dyDescent="0.35">
      <c r="A12" s="142">
        <v>44228</v>
      </c>
      <c r="B12" s="144">
        <v>44228</v>
      </c>
      <c r="C12" s="51">
        <v>5.0284002551016096</v>
      </c>
      <c r="D12" s="51">
        <v>6.1456438565014029</v>
      </c>
      <c r="E12" s="57"/>
      <c r="F12" s="57"/>
    </row>
    <row r="13" spans="1:6" x14ac:dyDescent="0.35">
      <c r="A13" s="142">
        <v>44256</v>
      </c>
      <c r="B13" s="144">
        <v>44256</v>
      </c>
      <c r="C13" s="51">
        <v>10.864191238736979</v>
      </c>
      <c r="D13" s="51">
        <v>6.9451503772513385</v>
      </c>
      <c r="E13" s="57"/>
      <c r="F13" s="57"/>
    </row>
    <row r="14" spans="1:6" x14ac:dyDescent="0.35">
      <c r="A14" s="142">
        <v>44287</v>
      </c>
      <c r="B14" s="144">
        <v>44287</v>
      </c>
      <c r="C14" s="51">
        <v>24.86567954727245</v>
      </c>
      <c r="D14" s="51">
        <v>17.738878855697152</v>
      </c>
      <c r="E14" s="57"/>
      <c r="F14" s="57"/>
    </row>
    <row r="15" spans="1:6" x14ac:dyDescent="0.35">
      <c r="A15" s="142">
        <v>44317</v>
      </c>
      <c r="B15" s="144">
        <v>44317</v>
      </c>
      <c r="C15" s="51">
        <v>23.577053558939944</v>
      </c>
      <c r="D15" s="51">
        <v>15.64227753238475</v>
      </c>
      <c r="E15" s="57"/>
      <c r="F15" s="57"/>
    </row>
    <row r="16" spans="1:6" x14ac:dyDescent="0.35">
      <c r="A16" s="142">
        <v>44348</v>
      </c>
      <c r="B16" s="144">
        <v>44348</v>
      </c>
      <c r="C16" s="51">
        <v>15.811677721317524</v>
      </c>
      <c r="D16" s="51">
        <v>11.52988174816576</v>
      </c>
      <c r="E16" s="57"/>
      <c r="F16" s="57"/>
    </row>
    <row r="17" spans="1:6" x14ac:dyDescent="0.35">
      <c r="A17" s="142">
        <v>44378</v>
      </c>
      <c r="B17" s="144">
        <v>44378</v>
      </c>
      <c r="C17" s="51">
        <v>9.7900118301758425</v>
      </c>
      <c r="D17" s="51">
        <v>8.2413190382492818</v>
      </c>
      <c r="E17" s="57"/>
      <c r="F17" s="57"/>
    </row>
    <row r="18" spans="1:6" x14ac:dyDescent="0.35">
      <c r="A18" s="142">
        <v>44409</v>
      </c>
      <c r="B18" s="144">
        <v>44409</v>
      </c>
      <c r="C18" s="51">
        <v>8.423975556413156</v>
      </c>
      <c r="D18" s="51">
        <v>6.4725788537762359</v>
      </c>
      <c r="E18" s="57"/>
      <c r="F18" s="57"/>
    </row>
    <row r="19" spans="1:6" x14ac:dyDescent="0.35">
      <c r="A19" s="142">
        <v>44440</v>
      </c>
      <c r="B19" s="144">
        <v>44440</v>
      </c>
      <c r="C19" s="51">
        <v>5.2410287227664867</v>
      </c>
      <c r="D19" s="51">
        <v>4.0917438836361022</v>
      </c>
      <c r="E19" s="57"/>
      <c r="F19" s="57"/>
    </row>
    <row r="20" spans="1:6" x14ac:dyDescent="0.35">
      <c r="A20" s="142">
        <v>44470</v>
      </c>
      <c r="B20" s="144">
        <v>44470</v>
      </c>
      <c r="C20" s="51">
        <v>5.7313606933605392</v>
      </c>
      <c r="D20" s="51">
        <v>3.9771143684841248</v>
      </c>
      <c r="E20" s="57"/>
      <c r="F20" s="57"/>
    </row>
    <row r="21" spans="1:6" x14ac:dyDescent="0.35">
      <c r="A21" s="142">
        <v>44501</v>
      </c>
      <c r="B21" s="144">
        <v>44501</v>
      </c>
      <c r="C21" s="51">
        <v>6.8656679531924683</v>
      </c>
      <c r="D21" s="51">
        <v>4.2297706473165588</v>
      </c>
      <c r="E21" s="57"/>
      <c r="F21" s="57"/>
    </row>
    <row r="22" spans="1:6" x14ac:dyDescent="0.35">
      <c r="A22" s="142">
        <v>44531</v>
      </c>
      <c r="B22" s="144">
        <v>44531</v>
      </c>
      <c r="C22" s="51">
        <v>7.3392001408460459</v>
      </c>
      <c r="D22" s="51">
        <v>4.2355082637007246</v>
      </c>
      <c r="E22" s="57"/>
      <c r="F22" s="57"/>
    </row>
    <row r="23" spans="1:6" x14ac:dyDescent="0.35">
      <c r="A23" s="142">
        <v>44562</v>
      </c>
      <c r="B23" s="144">
        <v>44562</v>
      </c>
      <c r="C23" s="51">
        <v>5.2801818640971812</v>
      </c>
      <c r="D23" s="51">
        <v>4.1359938074207463</v>
      </c>
      <c r="E23" s="57"/>
      <c r="F23" s="57"/>
    </row>
    <row r="24" spans="1:6" x14ac:dyDescent="0.35">
      <c r="A24" s="142">
        <v>44593</v>
      </c>
      <c r="B24" s="144">
        <v>44593</v>
      </c>
      <c r="C24" s="51">
        <v>6.1556080633549737</v>
      </c>
      <c r="D24" s="51">
        <v>5.4323968574628481</v>
      </c>
      <c r="E24" s="57"/>
      <c r="F24" s="57"/>
    </row>
    <row r="25" spans="1:6" x14ac:dyDescent="0.35">
      <c r="A25" s="142">
        <v>44621</v>
      </c>
      <c r="B25" s="144">
        <v>44621</v>
      </c>
      <c r="C25" s="51">
        <v>1.4980068364009373</v>
      </c>
      <c r="D25" s="51">
        <v>3.8670745284208219</v>
      </c>
      <c r="E25" s="57"/>
      <c r="F25" s="57"/>
    </row>
    <row r="26" spans="1:6" x14ac:dyDescent="0.35">
      <c r="A26" s="142">
        <v>44652</v>
      </c>
      <c r="B26" s="144">
        <v>44652</v>
      </c>
      <c r="C26" s="51">
        <v>1.8526597794053339</v>
      </c>
      <c r="D26" s="51">
        <v>1.298119896091217</v>
      </c>
      <c r="E26" s="57"/>
      <c r="F26" s="57"/>
    </row>
    <row r="27" spans="1:6" x14ac:dyDescent="0.35">
      <c r="A27" s="142">
        <v>44682</v>
      </c>
      <c r="B27" s="144">
        <v>44682</v>
      </c>
      <c r="C27" s="51">
        <v>5.2299907543051658</v>
      </c>
      <c r="D27" s="51">
        <v>2.9461919559992262</v>
      </c>
      <c r="E27" s="57"/>
      <c r="F27" s="57"/>
    </row>
    <row r="28" spans="1:6" x14ac:dyDescent="0.35">
      <c r="A28" s="142">
        <v>44713</v>
      </c>
      <c r="B28" s="144">
        <v>44713</v>
      </c>
      <c r="C28" s="51">
        <v>4.1033906668815163</v>
      </c>
      <c r="D28" s="51">
        <v>3.3565242713505348</v>
      </c>
      <c r="E28" s="57"/>
      <c r="F28" s="57"/>
    </row>
    <row r="29" spans="1:6" x14ac:dyDescent="0.35">
      <c r="A29" s="142">
        <v>44743</v>
      </c>
      <c r="B29" s="144">
        <v>44743</v>
      </c>
      <c r="C29" s="51">
        <v>4.8287447337138083</v>
      </c>
      <c r="D29" s="51">
        <v>2.7655005783759998</v>
      </c>
      <c r="E29" s="57"/>
      <c r="F29" s="57"/>
    </row>
    <row r="30" spans="1:6" x14ac:dyDescent="0.35">
      <c r="A30" s="142">
        <v>44774</v>
      </c>
      <c r="B30" s="144">
        <v>44774</v>
      </c>
      <c r="C30" s="51">
        <v>5.3272528094365423</v>
      </c>
      <c r="D30" s="51">
        <v>3.6710079620037148</v>
      </c>
      <c r="E30" s="57"/>
      <c r="F30" s="57"/>
    </row>
    <row r="31" spans="1:6" x14ac:dyDescent="0.35">
      <c r="A31" s="142">
        <v>44805</v>
      </c>
      <c r="B31" s="144">
        <v>44805</v>
      </c>
      <c r="C31" s="51">
        <v>5.8026807741485102</v>
      </c>
      <c r="D31" s="51">
        <v>4.6612938400687076</v>
      </c>
      <c r="E31" s="57"/>
      <c r="F31" s="57"/>
    </row>
    <row r="32" spans="1:6" x14ac:dyDescent="0.35">
      <c r="A32" s="142">
        <v>44835</v>
      </c>
      <c r="B32" s="144">
        <v>44835</v>
      </c>
      <c r="C32" s="51">
        <v>3.4053072509703775</v>
      </c>
      <c r="D32" s="51">
        <v>2.8583613657203815</v>
      </c>
      <c r="E32" s="57"/>
      <c r="F32" s="57"/>
    </row>
    <row r="33" spans="1:6" x14ac:dyDescent="0.35">
      <c r="A33" s="142">
        <v>44866</v>
      </c>
      <c r="B33" s="144">
        <v>44866</v>
      </c>
      <c r="C33" s="51">
        <v>-1.0292324893888818</v>
      </c>
      <c r="D33" s="51">
        <v>1.3906082070260617</v>
      </c>
      <c r="E33" s="57"/>
      <c r="F33" s="57"/>
    </row>
    <row r="34" spans="1:6" x14ac:dyDescent="0.35">
      <c r="A34" s="142">
        <v>44896</v>
      </c>
      <c r="B34" s="144">
        <v>44896</v>
      </c>
      <c r="C34" s="51">
        <v>-2.9803522008590999</v>
      </c>
      <c r="D34" s="51">
        <v>0.17482981116805466</v>
      </c>
      <c r="E34" s="57"/>
      <c r="F34" s="57"/>
    </row>
    <row r="35" spans="1:6" x14ac:dyDescent="0.35">
      <c r="A35" s="50"/>
      <c r="B35" s="49"/>
      <c r="C35" s="57"/>
      <c r="D35" s="57"/>
      <c r="E35" s="57"/>
    </row>
    <row r="36" spans="1:6" x14ac:dyDescent="0.35">
      <c r="A36" s="50"/>
      <c r="B36" s="49"/>
      <c r="C36" s="57"/>
      <c r="D36" s="57"/>
      <c r="E36" s="57"/>
    </row>
    <row r="37" spans="1:6" x14ac:dyDescent="0.35">
      <c r="A37" s="50"/>
      <c r="B37" s="49"/>
      <c r="C37" s="57"/>
      <c r="D37" s="57"/>
      <c r="E37" s="57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3DE338-DD32-4F3A-AE9E-165EE180BCED}">
  <dimension ref="A1:H24"/>
  <sheetViews>
    <sheetView zoomScale="80" zoomScaleNormal="80" zoomScaleSheetLayoutView="110" workbookViewId="0">
      <selection activeCell="J18" sqref="J18"/>
    </sheetView>
  </sheetViews>
  <sheetFormatPr defaultColWidth="9.26953125" defaultRowHeight="15.5" x14ac:dyDescent="0.35"/>
  <cols>
    <col min="1" max="1" width="12.54296875" style="3" customWidth="1"/>
    <col min="2" max="2" width="11.54296875" style="3" customWidth="1"/>
    <col min="3" max="3" width="14.54296875" style="3" customWidth="1"/>
    <col min="4" max="16384" width="9.26953125" style="3"/>
  </cols>
  <sheetData>
    <row r="1" spans="1:8" x14ac:dyDescent="0.35">
      <c r="A1" s="1" t="s">
        <v>392</v>
      </c>
      <c r="B1" s="5" t="s">
        <v>57</v>
      </c>
      <c r="C1" s="6"/>
      <c r="D1" s="1"/>
      <c r="E1" s="1"/>
    </row>
    <row r="2" spans="1:8" ht="19.5" customHeight="1" x14ac:dyDescent="0.35">
      <c r="A2" s="1" t="s">
        <v>393</v>
      </c>
      <c r="B2" s="5" t="s">
        <v>58</v>
      </c>
      <c r="C2" s="6"/>
      <c r="D2" s="1"/>
      <c r="E2" s="1"/>
    </row>
    <row r="3" spans="1:8" x14ac:dyDescent="0.35">
      <c r="A3" s="5"/>
      <c r="B3" s="6"/>
      <c r="C3" s="6"/>
      <c r="D3" s="6"/>
      <c r="E3" s="6"/>
      <c r="F3" s="6"/>
      <c r="G3" s="6"/>
      <c r="H3" s="6"/>
    </row>
    <row r="4" spans="1:8" x14ac:dyDescent="0.35">
      <c r="A4" s="4"/>
      <c r="B4" s="6"/>
      <c r="C4" s="6"/>
      <c r="D4" s="6"/>
      <c r="E4" s="6"/>
      <c r="F4" s="6"/>
      <c r="G4" s="6"/>
      <c r="H4" s="6"/>
    </row>
    <row r="5" spans="1:8" x14ac:dyDescent="0.35">
      <c r="A5" s="4" t="s">
        <v>394</v>
      </c>
      <c r="B5" s="37"/>
      <c r="C5" s="37"/>
      <c r="D5" s="37"/>
      <c r="E5" s="37"/>
      <c r="F5" s="37"/>
      <c r="G5" s="6"/>
      <c r="H5" s="6"/>
    </row>
    <row r="6" spans="1:8" x14ac:dyDescent="0.35">
      <c r="A6" s="4" t="s">
        <v>395</v>
      </c>
      <c r="B6" s="37"/>
      <c r="C6" s="37"/>
      <c r="D6" s="37"/>
      <c r="E6" s="37"/>
      <c r="F6" s="37"/>
      <c r="G6" s="6"/>
      <c r="H6" s="6"/>
    </row>
    <row r="7" spans="1:8" x14ac:dyDescent="0.35">
      <c r="A7" s="10"/>
      <c r="B7" s="225"/>
      <c r="C7" s="225"/>
      <c r="D7" s="225"/>
      <c r="E7" s="225"/>
      <c r="F7" s="225"/>
    </row>
    <row r="8" spans="1:8" ht="17.5" x14ac:dyDescent="0.35">
      <c r="A8" s="7" t="s">
        <v>396</v>
      </c>
      <c r="B8" s="4"/>
      <c r="C8" s="4"/>
      <c r="D8" s="4"/>
      <c r="E8" s="4"/>
      <c r="F8" s="4"/>
      <c r="G8" s="8"/>
      <c r="H8" s="8"/>
    </row>
    <row r="9" spans="1:8" ht="17.5" x14ac:dyDescent="0.35">
      <c r="A9" s="7" t="s">
        <v>397</v>
      </c>
      <c r="B9" s="4"/>
      <c r="C9" s="4"/>
      <c r="D9" s="4"/>
      <c r="E9" s="4"/>
      <c r="F9" s="4"/>
      <c r="G9" s="8"/>
      <c r="H9" s="8"/>
    </row>
    <row r="10" spans="1:8" ht="17.5" x14ac:dyDescent="0.35">
      <c r="A10" s="149"/>
      <c r="B10" s="4"/>
      <c r="C10" s="4"/>
      <c r="D10" s="4"/>
      <c r="E10" s="4"/>
      <c r="F10" s="4"/>
      <c r="G10" s="9"/>
      <c r="H10" s="9"/>
    </row>
    <row r="11" spans="1:8" ht="17.5" x14ac:dyDescent="0.35">
      <c r="A11" s="7" t="s">
        <v>398</v>
      </c>
      <c r="B11" s="4"/>
      <c r="C11" s="4"/>
      <c r="D11" s="4"/>
      <c r="E11" s="4"/>
      <c r="F11" s="4"/>
      <c r="G11" s="8"/>
      <c r="H11" s="8"/>
    </row>
    <row r="12" spans="1:8" ht="17.5" x14ac:dyDescent="0.35">
      <c r="A12" s="7" t="s">
        <v>399</v>
      </c>
      <c r="B12" s="4"/>
      <c r="C12" s="4"/>
      <c r="D12" s="4"/>
      <c r="E12" s="4"/>
      <c r="F12" s="4"/>
      <c r="G12" s="8"/>
      <c r="H12" s="8"/>
    </row>
    <row r="13" spans="1:8" ht="17.5" x14ac:dyDescent="0.35">
      <c r="A13" s="4"/>
      <c r="B13" s="4"/>
      <c r="C13" s="15" t="s">
        <v>400</v>
      </c>
      <c r="D13" s="4"/>
      <c r="E13" s="4"/>
      <c r="F13" s="4"/>
      <c r="G13" s="8"/>
      <c r="H13" s="8"/>
    </row>
    <row r="14" spans="1:8" ht="17.5" x14ac:dyDescent="0.35">
      <c r="A14" s="4"/>
      <c r="B14" s="4"/>
      <c r="C14" s="15" t="s">
        <v>389</v>
      </c>
      <c r="D14" s="4"/>
      <c r="E14" s="4"/>
      <c r="F14" s="4"/>
      <c r="G14" s="8"/>
      <c r="H14" s="8"/>
    </row>
    <row r="15" spans="1:8" ht="17.5" x14ac:dyDescent="0.35">
      <c r="A15" s="4"/>
      <c r="B15" s="4"/>
      <c r="C15" s="15" t="s">
        <v>173</v>
      </c>
      <c r="D15" s="4"/>
      <c r="E15" s="4"/>
      <c r="F15" s="4"/>
      <c r="G15" s="8"/>
      <c r="H15" s="8"/>
    </row>
    <row r="16" spans="1:8" ht="17.5" x14ac:dyDescent="0.35">
      <c r="A16" s="4"/>
      <c r="B16" s="4"/>
      <c r="C16" s="15" t="s">
        <v>401</v>
      </c>
      <c r="D16" s="4"/>
      <c r="E16" s="4"/>
      <c r="F16" s="4"/>
      <c r="G16" s="8"/>
      <c r="H16" s="8"/>
    </row>
    <row r="17" spans="1:8" ht="17.5" x14ac:dyDescent="0.35">
      <c r="A17" s="12">
        <v>2019</v>
      </c>
      <c r="B17" s="12">
        <v>2019</v>
      </c>
      <c r="C17" s="15">
        <v>4.4000000000000004</v>
      </c>
      <c r="D17" s="4"/>
      <c r="E17" s="4"/>
      <c r="F17" s="4"/>
      <c r="G17" s="8"/>
      <c r="H17" s="8"/>
    </row>
    <row r="18" spans="1:8" ht="17.5" x14ac:dyDescent="0.35">
      <c r="A18" s="15">
        <v>2020</v>
      </c>
      <c r="B18" s="15">
        <v>2020</v>
      </c>
      <c r="C18" s="15">
        <v>-5.5</v>
      </c>
      <c r="D18" s="4"/>
      <c r="E18" s="4"/>
      <c r="F18" s="4"/>
      <c r="G18" s="8"/>
      <c r="H18" s="8"/>
    </row>
    <row r="19" spans="1:8" ht="17.5" x14ac:dyDescent="0.35">
      <c r="A19" s="15">
        <v>2021</v>
      </c>
      <c r="B19" s="15">
        <v>2021</v>
      </c>
      <c r="C19" s="15">
        <v>3.1</v>
      </c>
      <c r="D19" s="4"/>
      <c r="E19" s="4"/>
      <c r="F19" s="4"/>
      <c r="G19" s="8"/>
      <c r="H19" s="8"/>
    </row>
    <row r="20" spans="1:8" ht="17.5" x14ac:dyDescent="0.35">
      <c r="A20" s="15" t="s">
        <v>83</v>
      </c>
      <c r="B20" s="15" t="s">
        <v>145</v>
      </c>
      <c r="C20" s="15">
        <v>8.6999999999999993</v>
      </c>
      <c r="D20" s="4"/>
      <c r="E20" s="4"/>
      <c r="F20" s="4"/>
      <c r="G20" s="8"/>
      <c r="H20" s="8"/>
    </row>
    <row r="21" spans="1:8" ht="17.5" x14ac:dyDescent="0.35">
      <c r="A21" s="15" t="s">
        <v>379</v>
      </c>
      <c r="B21" s="15" t="s">
        <v>380</v>
      </c>
      <c r="C21" s="15" t="s">
        <v>402</v>
      </c>
      <c r="D21" s="4"/>
      <c r="E21" s="4"/>
      <c r="F21" s="4"/>
      <c r="G21" s="8"/>
      <c r="H21" s="8"/>
    </row>
    <row r="22" spans="1:8" ht="17.5" x14ac:dyDescent="0.35">
      <c r="A22" s="15"/>
      <c r="B22" s="15"/>
      <c r="C22" s="11"/>
      <c r="D22" s="4"/>
      <c r="E22" s="4"/>
      <c r="F22" s="4"/>
      <c r="G22" s="8"/>
      <c r="H22" s="8"/>
    </row>
    <row r="23" spans="1:8" ht="17.5" x14ac:dyDescent="0.35">
      <c r="A23" s="13"/>
      <c r="B23" s="8"/>
      <c r="C23" s="8"/>
      <c r="D23" s="8"/>
      <c r="E23" s="8"/>
      <c r="F23" s="8"/>
      <c r="G23" s="8"/>
      <c r="H23" s="8"/>
    </row>
    <row r="24" spans="1:8" ht="15.75" customHeight="1" x14ac:dyDescent="0.35">
      <c r="A24" s="13"/>
      <c r="B24" s="8"/>
      <c r="C24" s="8"/>
      <c r="D24" s="8"/>
      <c r="E24" s="8"/>
      <c r="F24" s="8"/>
      <c r="G24" s="8"/>
      <c r="H24" s="8"/>
    </row>
  </sheetData>
  <mergeCells count="1">
    <mergeCell ref="B7:F7"/>
  </mergeCells>
  <printOptions horizontalCentered="1"/>
  <pageMargins left="0" right="0" top="0.74803149606299213" bottom="0" header="0.31496062992125984" footer="0.31496062992125984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84B50-689C-47B7-BE79-3DB478E57E4C}">
  <dimension ref="A1:E95"/>
  <sheetViews>
    <sheetView workbookViewId="0"/>
  </sheetViews>
  <sheetFormatPr defaultRowHeight="14" x14ac:dyDescent="0.3"/>
  <cols>
    <col min="1" max="1" width="11.7265625" style="4" bestFit="1" customWidth="1"/>
    <col min="2" max="2" width="14.26953125" style="4" customWidth="1"/>
    <col min="3" max="3" width="15.6328125" style="26" bestFit="1" customWidth="1"/>
    <col min="4" max="4" width="14.90625" style="26" bestFit="1" customWidth="1"/>
    <col min="5" max="5" width="18.453125" style="26" customWidth="1"/>
    <col min="6" max="16384" width="8.7265625" style="26"/>
  </cols>
  <sheetData>
    <row r="1" spans="1:5" s="3" customFormat="1" ht="15.5" x14ac:dyDescent="0.35">
      <c r="A1" s="1" t="s">
        <v>194</v>
      </c>
      <c r="B1" s="29" t="s">
        <v>60</v>
      </c>
    </row>
    <row r="2" spans="1:5" s="3" customFormat="1" ht="15.5" x14ac:dyDescent="0.35">
      <c r="A2" s="1" t="s">
        <v>196</v>
      </c>
      <c r="B2" s="29" t="s">
        <v>61</v>
      </c>
    </row>
    <row r="4" spans="1:5" x14ac:dyDescent="0.3">
      <c r="A4" s="19" t="s">
        <v>69</v>
      </c>
      <c r="B4" s="19" t="s">
        <v>430</v>
      </c>
    </row>
    <row r="5" spans="1:5" x14ac:dyDescent="0.3">
      <c r="A5" s="4" t="s">
        <v>137</v>
      </c>
      <c r="B5" s="19" t="s">
        <v>431</v>
      </c>
    </row>
    <row r="7" spans="1:5" x14ac:dyDescent="0.3">
      <c r="A7" s="19" t="s">
        <v>73</v>
      </c>
      <c r="B7" s="4" t="s">
        <v>432</v>
      </c>
      <c r="C7" s="4"/>
      <c r="D7" s="4"/>
    </row>
    <row r="8" spans="1:5" x14ac:dyDescent="0.3">
      <c r="A8" s="19"/>
      <c r="B8" s="4" t="s">
        <v>372</v>
      </c>
      <c r="C8" s="4"/>
      <c r="D8" s="4"/>
    </row>
    <row r="9" spans="1:5" x14ac:dyDescent="0.3">
      <c r="A9" s="19" t="s">
        <v>75</v>
      </c>
      <c r="B9" s="4" t="s">
        <v>433</v>
      </c>
      <c r="C9" s="4"/>
      <c r="D9" s="4"/>
    </row>
    <row r="10" spans="1:5" x14ac:dyDescent="0.3">
      <c r="B10" s="4" t="s">
        <v>373</v>
      </c>
      <c r="C10" s="4"/>
      <c r="D10" s="4"/>
    </row>
    <row r="11" spans="1:5" x14ac:dyDescent="0.3">
      <c r="C11" s="4"/>
      <c r="D11" s="4"/>
    </row>
    <row r="12" spans="1:5" x14ac:dyDescent="0.3">
      <c r="C12" s="15" t="s">
        <v>434</v>
      </c>
      <c r="D12" s="15" t="s">
        <v>435</v>
      </c>
      <c r="E12" s="15" t="s">
        <v>436</v>
      </c>
    </row>
    <row r="13" spans="1:5" x14ac:dyDescent="0.3">
      <c r="C13" s="15" t="s">
        <v>229</v>
      </c>
      <c r="D13" s="15" t="s">
        <v>229</v>
      </c>
      <c r="E13" s="15" t="s">
        <v>1119</v>
      </c>
    </row>
    <row r="14" spans="1:5" x14ac:dyDescent="0.3">
      <c r="A14" s="15"/>
      <c r="B14" s="15"/>
      <c r="C14" s="32" t="s">
        <v>437</v>
      </c>
      <c r="D14" s="15" t="s">
        <v>438</v>
      </c>
      <c r="E14" s="15" t="s">
        <v>439</v>
      </c>
    </row>
    <row r="15" spans="1:5" x14ac:dyDescent="0.3">
      <c r="A15" s="15"/>
      <c r="B15" s="15"/>
      <c r="C15" s="15" t="s">
        <v>236</v>
      </c>
      <c r="D15" s="15" t="s">
        <v>236</v>
      </c>
      <c r="E15" s="15" t="s">
        <v>440</v>
      </c>
    </row>
    <row r="16" spans="1:5" ht="14.5" x14ac:dyDescent="0.35">
      <c r="A16" s="15">
        <v>2004</v>
      </c>
      <c r="B16" s="15">
        <v>2004</v>
      </c>
      <c r="C16" s="162">
        <v>171.00887524855699</v>
      </c>
      <c r="D16" s="31">
        <v>170.8175902790847</v>
      </c>
      <c r="E16" s="30">
        <v>0.11198200908922003</v>
      </c>
    </row>
    <row r="17" spans="1:5" ht="14.5" x14ac:dyDescent="0.35">
      <c r="A17" s="15" t="s">
        <v>441</v>
      </c>
      <c r="B17" s="15" t="s">
        <v>442</v>
      </c>
      <c r="C17" s="162">
        <v>173.845189302195</v>
      </c>
      <c r="D17" s="31">
        <v>172.7626797497696</v>
      </c>
      <c r="E17" s="30">
        <v>0.62658761370993665</v>
      </c>
    </row>
    <row r="18" spans="1:5" ht="14.5" x14ac:dyDescent="0.35">
      <c r="A18" s="15" t="s">
        <v>443</v>
      </c>
      <c r="B18" s="15" t="s">
        <v>444</v>
      </c>
      <c r="C18" s="162">
        <v>174.39027771782901</v>
      </c>
      <c r="D18" s="31">
        <v>173.88045335033669</v>
      </c>
      <c r="E18" s="30">
        <v>0.2932039557460373</v>
      </c>
    </row>
    <row r="19" spans="1:5" ht="14.5" x14ac:dyDescent="0.35">
      <c r="A19" s="15" t="s">
        <v>445</v>
      </c>
      <c r="B19" s="15" t="s">
        <v>446</v>
      </c>
      <c r="C19" s="162">
        <v>176.13803279226701</v>
      </c>
      <c r="D19" s="31">
        <v>176.43603856107239</v>
      </c>
      <c r="E19" s="30">
        <v>-0.16890300373766734</v>
      </c>
    </row>
    <row r="20" spans="1:5" ht="14.5" x14ac:dyDescent="0.35">
      <c r="A20" s="15">
        <v>2005</v>
      </c>
      <c r="B20" s="15">
        <v>2005</v>
      </c>
      <c r="C20" s="162">
        <v>179.99914448378101</v>
      </c>
      <c r="D20" s="31">
        <v>179.64936690535126</v>
      </c>
      <c r="E20" s="30">
        <v>0.19470014531920635</v>
      </c>
    </row>
    <row r="21" spans="1:5" ht="14.5" x14ac:dyDescent="0.35">
      <c r="A21" s="15" t="s">
        <v>447</v>
      </c>
      <c r="B21" s="15" t="s">
        <v>448</v>
      </c>
      <c r="C21" s="162">
        <v>180.4770938524</v>
      </c>
      <c r="D21" s="31">
        <v>181.04876500670977</v>
      </c>
      <c r="E21" s="30">
        <v>-0.31575534596361604</v>
      </c>
    </row>
    <row r="22" spans="1:5" ht="14.5" x14ac:dyDescent="0.35">
      <c r="A22" s="15" t="s">
        <v>449</v>
      </c>
      <c r="B22" s="15" t="s">
        <v>450</v>
      </c>
      <c r="C22" s="162">
        <v>183.286475393122</v>
      </c>
      <c r="D22" s="31">
        <v>183.38796419410659</v>
      </c>
      <c r="E22" s="30">
        <v>-5.5341036927140826E-2</v>
      </c>
    </row>
    <row r="23" spans="1:5" ht="14.5" x14ac:dyDescent="0.35">
      <c r="A23" s="15" t="s">
        <v>451</v>
      </c>
      <c r="B23" s="15" t="s">
        <v>452</v>
      </c>
      <c r="C23" s="162">
        <v>186.08700064795499</v>
      </c>
      <c r="D23" s="31">
        <v>186.08345056536544</v>
      </c>
      <c r="E23" s="30">
        <v>1.9077906061796639E-3</v>
      </c>
    </row>
    <row r="24" spans="1:5" ht="14.5" x14ac:dyDescent="0.35">
      <c r="A24" s="15">
        <v>2006</v>
      </c>
      <c r="B24" s="15">
        <v>2006</v>
      </c>
      <c r="C24" s="162">
        <v>189.701886916744</v>
      </c>
      <c r="D24" s="31">
        <v>189.34116987239068</v>
      </c>
      <c r="E24" s="30">
        <v>0.19051168036851998</v>
      </c>
    </row>
    <row r="25" spans="1:5" ht="14.5" x14ac:dyDescent="0.35">
      <c r="A25" s="15" t="s">
        <v>453</v>
      </c>
      <c r="B25" s="15" t="s">
        <v>454</v>
      </c>
      <c r="C25" s="162">
        <v>191.03042074279901</v>
      </c>
      <c r="D25" s="31">
        <v>191.33314847301332</v>
      </c>
      <c r="E25" s="30">
        <v>-0.15822022092373397</v>
      </c>
    </row>
    <row r="26" spans="1:5" ht="14.5" x14ac:dyDescent="0.35">
      <c r="A26" s="15" t="s">
        <v>455</v>
      </c>
      <c r="B26" s="15" t="s">
        <v>456</v>
      </c>
      <c r="C26" s="162">
        <v>193.65378897250602</v>
      </c>
      <c r="D26" s="31">
        <v>194.4638991864056</v>
      </c>
      <c r="E26" s="30">
        <v>-0.41658642930070267</v>
      </c>
    </row>
    <row r="27" spans="1:5" ht="14.5" x14ac:dyDescent="0.35">
      <c r="A27" s="15" t="s">
        <v>457</v>
      </c>
      <c r="B27" s="15" t="s">
        <v>458</v>
      </c>
      <c r="C27" s="162">
        <v>195.96353636041701</v>
      </c>
      <c r="D27" s="31">
        <v>196.42494683692755</v>
      </c>
      <c r="E27" s="30">
        <v>-0.23490421351298033</v>
      </c>
    </row>
    <row r="28" spans="1:5" ht="14.5" x14ac:dyDescent="0.35">
      <c r="A28" s="15">
        <v>2007</v>
      </c>
      <c r="B28" s="15">
        <v>2007</v>
      </c>
      <c r="C28" s="162">
        <v>199.46316898566002</v>
      </c>
      <c r="D28" s="31">
        <v>198.77168738790974</v>
      </c>
      <c r="E28" s="30">
        <v>0.34787730930755334</v>
      </c>
    </row>
    <row r="29" spans="1:5" ht="14.5" x14ac:dyDescent="0.35">
      <c r="A29" s="15" t="s">
        <v>459</v>
      </c>
      <c r="B29" s="15" t="s">
        <v>460</v>
      </c>
      <c r="C29" s="162">
        <v>202.69878344242798</v>
      </c>
      <c r="D29" s="31">
        <v>201.74778538961692</v>
      </c>
      <c r="E29" s="30">
        <v>0.47137967387077001</v>
      </c>
    </row>
    <row r="30" spans="1:5" ht="14.5" x14ac:dyDescent="0.35">
      <c r="A30" s="15" t="s">
        <v>461</v>
      </c>
      <c r="B30" s="15" t="s">
        <v>462</v>
      </c>
      <c r="C30" s="162">
        <v>205.99274835210701</v>
      </c>
      <c r="D30" s="31">
        <v>204.04070111281007</v>
      </c>
      <c r="E30" s="30">
        <v>0.95669502636030346</v>
      </c>
    </row>
    <row r="31" spans="1:5" ht="14.5" x14ac:dyDescent="0.35">
      <c r="A31" s="15" t="s">
        <v>463</v>
      </c>
      <c r="B31" s="15" t="s">
        <v>464</v>
      </c>
      <c r="C31" s="162">
        <v>210.44794177641802</v>
      </c>
      <c r="D31" s="31">
        <v>207.44733299064455</v>
      </c>
      <c r="E31" s="30">
        <v>1.4464436551270599</v>
      </c>
    </row>
    <row r="32" spans="1:5" ht="14.5" x14ac:dyDescent="0.35">
      <c r="A32" s="15">
        <v>2008</v>
      </c>
      <c r="B32" s="15">
        <v>2008</v>
      </c>
      <c r="C32" s="162">
        <v>214.91330019476501</v>
      </c>
      <c r="D32" s="31">
        <v>210.40883360683162</v>
      </c>
      <c r="E32" s="30">
        <v>2.1408162911783397</v>
      </c>
    </row>
    <row r="33" spans="1:5" ht="14.5" x14ac:dyDescent="0.35">
      <c r="A33" s="15" t="s">
        <v>465</v>
      </c>
      <c r="B33" s="15" t="s">
        <v>466</v>
      </c>
      <c r="C33" s="162">
        <v>216.24977007668099</v>
      </c>
      <c r="D33" s="31">
        <v>212.90068985452271</v>
      </c>
      <c r="E33" s="30">
        <v>1.5730715689304569</v>
      </c>
    </row>
    <row r="34" spans="1:5" ht="14.5" x14ac:dyDescent="0.35">
      <c r="A34" s="15" t="s">
        <v>467</v>
      </c>
      <c r="B34" s="15" t="s">
        <v>468</v>
      </c>
      <c r="C34" s="162">
        <v>216.61845897244999</v>
      </c>
      <c r="D34" s="31">
        <v>216.04246765448826</v>
      </c>
      <c r="E34" s="30">
        <v>0.26661022909758653</v>
      </c>
    </row>
    <row r="35" spans="1:5" ht="14.5" x14ac:dyDescent="0.35">
      <c r="A35" s="15" t="s">
        <v>469</v>
      </c>
      <c r="B35" s="15" t="s">
        <v>470</v>
      </c>
      <c r="C35" s="162">
        <v>210.655232721213</v>
      </c>
      <c r="D35" s="31">
        <v>216.53607598298527</v>
      </c>
      <c r="E35" s="30">
        <v>-2.7158722790535652</v>
      </c>
    </row>
    <row r="36" spans="1:5" ht="14.5" x14ac:dyDescent="0.35">
      <c r="A36" s="15">
        <v>2009</v>
      </c>
      <c r="B36" s="15">
        <v>2009</v>
      </c>
      <c r="C36" s="162">
        <v>202.85235131466999</v>
      </c>
      <c r="D36" s="31">
        <v>213.50925121837548</v>
      </c>
      <c r="E36" s="30">
        <v>-4.9913059236977508</v>
      </c>
    </row>
    <row r="37" spans="1:5" ht="14.5" x14ac:dyDescent="0.35">
      <c r="A37" s="15" t="s">
        <v>471</v>
      </c>
      <c r="B37" s="15" t="s">
        <v>472</v>
      </c>
      <c r="C37" s="162">
        <v>208.18398761754398</v>
      </c>
      <c r="D37" s="31">
        <v>216.01909020115934</v>
      </c>
      <c r="E37" s="30">
        <v>-3.627041747245233</v>
      </c>
    </row>
    <row r="38" spans="1:5" ht="14.5" x14ac:dyDescent="0.35">
      <c r="A38" s="15" t="s">
        <v>473</v>
      </c>
      <c r="B38" s="15" t="s">
        <v>474</v>
      </c>
      <c r="C38" s="162">
        <v>214.410279737986</v>
      </c>
      <c r="D38" s="31">
        <v>219.30432524297805</v>
      </c>
      <c r="E38" s="30">
        <v>-2.2316228827542299</v>
      </c>
    </row>
    <row r="39" spans="1:5" ht="14.5" x14ac:dyDescent="0.35">
      <c r="A39" s="15" t="s">
        <v>475</v>
      </c>
      <c r="B39" s="15" t="s">
        <v>476</v>
      </c>
      <c r="C39" s="162">
        <v>219.62591976734299</v>
      </c>
      <c r="D39" s="31">
        <v>222.98447528989223</v>
      </c>
      <c r="E39" s="30">
        <v>-1.5061835664491465</v>
      </c>
    </row>
    <row r="40" spans="1:5" ht="14.5" x14ac:dyDescent="0.35">
      <c r="A40" s="15">
        <v>2010</v>
      </c>
      <c r="B40" s="15">
        <v>2010</v>
      </c>
      <c r="C40" s="162">
        <v>223.790436107207</v>
      </c>
      <c r="D40" s="31">
        <v>225.91943709525108</v>
      </c>
      <c r="E40" s="30">
        <v>-0.94237176553625446</v>
      </c>
    </row>
    <row r="41" spans="1:5" ht="14.5" x14ac:dyDescent="0.35">
      <c r="A41" s="15" t="s">
        <v>477</v>
      </c>
      <c r="B41" s="15" t="s">
        <v>478</v>
      </c>
      <c r="C41" s="162">
        <v>227.05282705982899</v>
      </c>
      <c r="D41" s="31">
        <v>228.09794751117334</v>
      </c>
      <c r="E41" s="30">
        <v>-0.45818932732534501</v>
      </c>
    </row>
    <row r="42" spans="1:5" ht="14.5" x14ac:dyDescent="0.35">
      <c r="A42" s="15" t="s">
        <v>479</v>
      </c>
      <c r="B42" s="15" t="s">
        <v>480</v>
      </c>
      <c r="C42" s="162">
        <v>227.257887133655</v>
      </c>
      <c r="D42" s="31">
        <v>228.46786973825976</v>
      </c>
      <c r="E42" s="30">
        <v>-0.52960733865595666</v>
      </c>
    </row>
    <row r="43" spans="1:5" ht="14.5" x14ac:dyDescent="0.35">
      <c r="A43" s="15" t="s">
        <v>481</v>
      </c>
      <c r="B43" s="15" t="s">
        <v>482</v>
      </c>
      <c r="C43" s="162">
        <v>230.99292090557802</v>
      </c>
      <c r="D43" s="31">
        <v>232.31661520767821</v>
      </c>
      <c r="E43" s="30">
        <v>-0.56978029785639206</v>
      </c>
    </row>
    <row r="44" spans="1:5" ht="14.5" x14ac:dyDescent="0.35">
      <c r="A44" s="15">
        <v>2011</v>
      </c>
      <c r="B44" s="15">
        <v>2011</v>
      </c>
      <c r="C44" s="162">
        <v>234.897905101112</v>
      </c>
      <c r="D44" s="31">
        <v>235.28947281812853</v>
      </c>
      <c r="E44" s="30">
        <v>-0.166419564941268</v>
      </c>
    </row>
    <row r="45" spans="1:5" ht="14.5" x14ac:dyDescent="0.35">
      <c r="A45" s="15" t="s">
        <v>483</v>
      </c>
      <c r="B45" s="15" t="s">
        <v>484</v>
      </c>
      <c r="C45" s="162">
        <v>237.725217142178</v>
      </c>
      <c r="D45" s="31">
        <v>238.81082160730261</v>
      </c>
      <c r="E45" s="30">
        <v>-0.45458763460465895</v>
      </c>
    </row>
    <row r="46" spans="1:5" ht="14.5" x14ac:dyDescent="0.35">
      <c r="A46" s="15" t="s">
        <v>485</v>
      </c>
      <c r="B46" s="15" t="s">
        <v>486</v>
      </c>
      <c r="C46" s="162">
        <v>241.25028386659301</v>
      </c>
      <c r="D46" s="31">
        <v>242.78321791684024</v>
      </c>
      <c r="E46" s="30">
        <v>-0.63140033458668332</v>
      </c>
    </row>
    <row r="47" spans="1:5" ht="14.5" x14ac:dyDescent="0.35">
      <c r="A47" s="15" t="s">
        <v>487</v>
      </c>
      <c r="B47" s="15" t="s">
        <v>488</v>
      </c>
      <c r="C47" s="162">
        <v>243.26085543174298</v>
      </c>
      <c r="D47" s="31">
        <v>246.33520214273071</v>
      </c>
      <c r="E47" s="30">
        <v>-1.248033851534698</v>
      </c>
    </row>
    <row r="48" spans="1:5" ht="14.5" x14ac:dyDescent="0.35">
      <c r="A48" s="15">
        <v>2012</v>
      </c>
      <c r="B48" s="15">
        <v>2012</v>
      </c>
      <c r="C48" s="162">
        <v>246.806064892004</v>
      </c>
      <c r="D48" s="31">
        <v>249.44189212866442</v>
      </c>
      <c r="E48" s="30">
        <v>-1.0566898824279449</v>
      </c>
    </row>
    <row r="49" spans="1:5" ht="14.5" x14ac:dyDescent="0.35">
      <c r="A49" s="15" t="s">
        <v>489</v>
      </c>
      <c r="B49" s="15" t="s">
        <v>490</v>
      </c>
      <c r="C49" s="162">
        <v>250.270317432882</v>
      </c>
      <c r="D49" s="31">
        <v>252.34231506637585</v>
      </c>
      <c r="E49" s="30">
        <v>-0.82110589852868021</v>
      </c>
    </row>
    <row r="50" spans="1:5" ht="14.5" x14ac:dyDescent="0.35">
      <c r="A50" s="15" t="s">
        <v>491</v>
      </c>
      <c r="B50" s="15" t="s">
        <v>492</v>
      </c>
      <c r="C50" s="162">
        <v>253.76431983401301</v>
      </c>
      <c r="D50" s="31">
        <v>255.31617528245383</v>
      </c>
      <c r="E50" s="30">
        <v>-0.60781712977018565</v>
      </c>
    </row>
    <row r="51" spans="1:5" ht="14.5" x14ac:dyDescent="0.35">
      <c r="A51" s="15" t="s">
        <v>493</v>
      </c>
      <c r="B51" s="15" t="s">
        <v>494</v>
      </c>
      <c r="C51" s="162">
        <v>258.53006510592201</v>
      </c>
      <c r="D51" s="31">
        <v>258.60788262789549</v>
      </c>
      <c r="E51" s="30">
        <v>-3.0090931947918342E-2</v>
      </c>
    </row>
    <row r="52" spans="1:5" ht="14.5" x14ac:dyDescent="0.35">
      <c r="A52" s="15">
        <v>2013</v>
      </c>
      <c r="B52" s="15">
        <v>2013</v>
      </c>
      <c r="C52" s="162">
        <v>257.56535706317703</v>
      </c>
      <c r="D52" s="31">
        <v>259.42631864998464</v>
      </c>
      <c r="E52" s="30">
        <v>-0.71733723721317333</v>
      </c>
    </row>
    <row r="53" spans="1:5" ht="14.5" x14ac:dyDescent="0.35">
      <c r="A53" s="15" t="s">
        <v>495</v>
      </c>
      <c r="B53" s="15" t="s">
        <v>496</v>
      </c>
      <c r="C53" s="162">
        <v>261.76940060494502</v>
      </c>
      <c r="D53" s="31">
        <v>262.5764819953659</v>
      </c>
      <c r="E53" s="30">
        <v>-0.30737002197901003</v>
      </c>
    </row>
    <row r="54" spans="1:5" ht="14.5" x14ac:dyDescent="0.35">
      <c r="A54" s="15" t="s">
        <v>497</v>
      </c>
      <c r="B54" s="15" t="s">
        <v>498</v>
      </c>
      <c r="C54" s="162">
        <v>266.56090305392297</v>
      </c>
      <c r="D54" s="31">
        <v>267.85107182897866</v>
      </c>
      <c r="E54" s="30">
        <v>-0.48167392657643165</v>
      </c>
    </row>
    <row r="55" spans="1:5" ht="14.5" x14ac:dyDescent="0.35">
      <c r="A55" s="15" t="s">
        <v>499</v>
      </c>
      <c r="B55" s="15" t="s">
        <v>500</v>
      </c>
      <c r="C55" s="162">
        <v>270.84729985056799</v>
      </c>
      <c r="D55" s="31">
        <v>271.29073519439703</v>
      </c>
      <c r="E55" s="30">
        <v>-0.16345392094251068</v>
      </c>
    </row>
    <row r="56" spans="1:5" ht="14.5" x14ac:dyDescent="0.35">
      <c r="A56" s="15">
        <v>2014</v>
      </c>
      <c r="B56" s="15">
        <v>2014</v>
      </c>
      <c r="C56" s="162">
        <v>273.78384883809701</v>
      </c>
      <c r="D56" s="31">
        <v>275.33251935159956</v>
      </c>
      <c r="E56" s="30">
        <v>-0.56247279367858238</v>
      </c>
    </row>
    <row r="57" spans="1:5" ht="14.5" x14ac:dyDescent="0.35">
      <c r="A57" s="15" t="s">
        <v>501</v>
      </c>
      <c r="B57" s="15" t="s">
        <v>502</v>
      </c>
      <c r="C57" s="162">
        <v>278.78547820126704</v>
      </c>
      <c r="D57" s="31">
        <v>279.17896963918918</v>
      </c>
      <c r="E57" s="30">
        <v>-0.14094594533060337</v>
      </c>
    </row>
    <row r="58" spans="1:5" ht="14.5" x14ac:dyDescent="0.35">
      <c r="A58" s="15" t="s">
        <v>503</v>
      </c>
      <c r="B58" s="15" t="s">
        <v>504</v>
      </c>
      <c r="C58" s="162">
        <v>282.03467792329599</v>
      </c>
      <c r="D58" s="31">
        <v>281.66954580167561</v>
      </c>
      <c r="E58" s="30">
        <v>0.129631380837158</v>
      </c>
    </row>
    <row r="59" spans="1:5" ht="14.5" x14ac:dyDescent="0.35">
      <c r="A59" s="15" t="s">
        <v>505</v>
      </c>
      <c r="B59" s="15" t="s">
        <v>506</v>
      </c>
      <c r="C59" s="162">
        <v>285.84191286697302</v>
      </c>
      <c r="D59" s="31">
        <v>285.2906887213249</v>
      </c>
      <c r="E59" s="30">
        <v>0.19321490936796534</v>
      </c>
    </row>
    <row r="60" spans="1:5" ht="14.5" x14ac:dyDescent="0.35">
      <c r="A60" s="15">
        <v>2015</v>
      </c>
      <c r="B60" s="15">
        <v>2015</v>
      </c>
      <c r="C60" s="162">
        <v>289.71383460981701</v>
      </c>
      <c r="D60" s="31">
        <v>289.35134147573962</v>
      </c>
      <c r="E60" s="30">
        <v>0.12527784810972664</v>
      </c>
    </row>
    <row r="61" spans="1:5" ht="14.5" x14ac:dyDescent="0.35">
      <c r="A61" s="15" t="s">
        <v>507</v>
      </c>
      <c r="B61" s="15" t="s">
        <v>508</v>
      </c>
      <c r="C61" s="162">
        <v>292.69609878388297</v>
      </c>
      <c r="D61" s="31">
        <v>292.39598753701137</v>
      </c>
      <c r="E61" s="30">
        <v>0.10263863379233501</v>
      </c>
    </row>
    <row r="62" spans="1:5" ht="14.5" x14ac:dyDescent="0.35">
      <c r="A62" s="15" t="s">
        <v>509</v>
      </c>
      <c r="B62" s="15" t="s">
        <v>510</v>
      </c>
      <c r="C62" s="162">
        <v>295.36254497208103</v>
      </c>
      <c r="D62" s="31">
        <v>298.15223279220504</v>
      </c>
      <c r="E62" s="30">
        <v>-0.93565887264988845</v>
      </c>
    </row>
    <row r="63" spans="1:5" ht="14.5" x14ac:dyDescent="0.35">
      <c r="A63" s="15" t="s">
        <v>511</v>
      </c>
      <c r="B63" s="15" t="s">
        <v>512</v>
      </c>
      <c r="C63" s="162">
        <v>298.88732486732101</v>
      </c>
      <c r="D63" s="31">
        <v>301.06939265240646</v>
      </c>
      <c r="E63" s="30">
        <v>-0.72477237418973273</v>
      </c>
    </row>
    <row r="64" spans="1:5" ht="14.5" x14ac:dyDescent="0.35">
      <c r="A64" s="15">
        <v>2016</v>
      </c>
      <c r="B64" s="15">
        <v>2016</v>
      </c>
      <c r="C64" s="162">
        <v>301.835719998549</v>
      </c>
      <c r="D64" s="31">
        <v>302.94004076266958</v>
      </c>
      <c r="E64" s="30">
        <v>-0.3645344343852463</v>
      </c>
    </row>
    <row r="65" spans="1:5" ht="14.5" x14ac:dyDescent="0.35">
      <c r="A65" s="15" t="s">
        <v>513</v>
      </c>
      <c r="B65" s="15" t="s">
        <v>514</v>
      </c>
      <c r="C65" s="162">
        <v>305.30208112613798</v>
      </c>
      <c r="D65" s="31">
        <v>305.49822737233302</v>
      </c>
      <c r="E65" s="30">
        <v>-6.4205363115239E-2</v>
      </c>
    </row>
    <row r="66" spans="1:5" ht="14.5" x14ac:dyDescent="0.35">
      <c r="A66" s="15" t="s">
        <v>515</v>
      </c>
      <c r="B66" s="15" t="s">
        <v>516</v>
      </c>
      <c r="C66" s="162">
        <v>308.83798130088297</v>
      </c>
      <c r="D66" s="31">
        <v>310.22406600377809</v>
      </c>
      <c r="E66" s="30">
        <v>-0.44680115271206394</v>
      </c>
    </row>
    <row r="67" spans="1:5" ht="14.5" x14ac:dyDescent="0.35">
      <c r="A67" s="15" t="s">
        <v>517</v>
      </c>
      <c r="B67" s="15" t="s">
        <v>518</v>
      </c>
      <c r="C67" s="162">
        <v>312.88603063832397</v>
      </c>
      <c r="D67" s="31">
        <v>314.19158435907792</v>
      </c>
      <c r="E67" s="30">
        <v>-0.41552790900404418</v>
      </c>
    </row>
    <row r="68" spans="1:5" ht="14.5" x14ac:dyDescent="0.35">
      <c r="A68" s="15">
        <v>2017</v>
      </c>
      <c r="B68" s="15">
        <v>2017</v>
      </c>
      <c r="C68" s="162">
        <v>318.35617449878498</v>
      </c>
      <c r="D68" s="31">
        <v>319.43873381276006</v>
      </c>
      <c r="E68" s="30">
        <v>-0.33889419140058069</v>
      </c>
    </row>
    <row r="69" spans="1:5" ht="14.5" x14ac:dyDescent="0.35">
      <c r="A69" s="15" t="s">
        <v>519</v>
      </c>
      <c r="B69" s="15" t="s">
        <v>520</v>
      </c>
      <c r="C69" s="162">
        <v>323.53392244130902</v>
      </c>
      <c r="D69" s="31">
        <v>324.04683182617799</v>
      </c>
      <c r="E69" s="30">
        <v>-0.15828248712645662</v>
      </c>
    </row>
    <row r="70" spans="1:5" ht="14.5" x14ac:dyDescent="0.35">
      <c r="A70" s="15" t="s">
        <v>521</v>
      </c>
      <c r="B70" s="15" t="s">
        <v>522</v>
      </c>
      <c r="C70" s="162">
        <v>328.05412048208302</v>
      </c>
      <c r="D70" s="31">
        <v>328.14979636430633</v>
      </c>
      <c r="E70" s="30">
        <v>-2.9156160778810003E-2</v>
      </c>
    </row>
    <row r="71" spans="1:5" ht="14.5" x14ac:dyDescent="0.35">
      <c r="A71" s="15" t="s">
        <v>523</v>
      </c>
      <c r="B71" s="15" t="s">
        <v>524</v>
      </c>
      <c r="C71" s="162">
        <v>329.93760269708099</v>
      </c>
      <c r="D71" s="31">
        <v>329.48307195072994</v>
      </c>
      <c r="E71" s="30">
        <v>0.13795268559928334</v>
      </c>
    </row>
    <row r="72" spans="1:5" ht="14.5" x14ac:dyDescent="0.35">
      <c r="A72" s="15">
        <v>2018</v>
      </c>
      <c r="B72" s="15">
        <v>2018</v>
      </c>
      <c r="C72" s="162">
        <v>334.95055526469002</v>
      </c>
      <c r="D72" s="31">
        <v>332.8678203134063</v>
      </c>
      <c r="E72" s="30">
        <v>0.62569429190323667</v>
      </c>
    </row>
    <row r="73" spans="1:5" ht="14.5" x14ac:dyDescent="0.35">
      <c r="A73" s="15" t="s">
        <v>525</v>
      </c>
      <c r="B73" s="15" t="s">
        <v>526</v>
      </c>
      <c r="C73" s="162">
        <v>340.129159451178</v>
      </c>
      <c r="D73" s="31">
        <v>338.41095046356514</v>
      </c>
      <c r="E73" s="30">
        <v>0.50772854284391655</v>
      </c>
    </row>
    <row r="74" spans="1:5" ht="14.5" x14ac:dyDescent="0.35">
      <c r="A74" s="15" t="s">
        <v>527</v>
      </c>
      <c r="B74" s="15" t="s">
        <v>528</v>
      </c>
      <c r="C74" s="162">
        <v>343.615910958325</v>
      </c>
      <c r="D74" s="31">
        <v>341.30972714956675</v>
      </c>
      <c r="E74" s="30">
        <v>0.67568651735135343</v>
      </c>
    </row>
    <row r="75" spans="1:5" ht="14.5" x14ac:dyDescent="0.35">
      <c r="A75" s="15" t="s">
        <v>529</v>
      </c>
      <c r="B75" s="15" t="s">
        <v>530</v>
      </c>
      <c r="C75" s="162">
        <v>344.28126705561601</v>
      </c>
      <c r="D75" s="31">
        <v>341.63399235350056</v>
      </c>
      <c r="E75" s="30">
        <v>0.77488621195991003</v>
      </c>
    </row>
    <row r="76" spans="1:5" ht="14.5" x14ac:dyDescent="0.35">
      <c r="A76" s="15">
        <v>2019</v>
      </c>
      <c r="B76" s="15">
        <v>2019</v>
      </c>
      <c r="C76" s="162">
        <v>350.04722734587199</v>
      </c>
      <c r="D76" s="31">
        <v>345.46750698382965</v>
      </c>
      <c r="E76" s="30">
        <v>1.3256587868498799</v>
      </c>
    </row>
    <row r="77" spans="1:5" ht="14.5" x14ac:dyDescent="0.35">
      <c r="A77" s="15" t="s">
        <v>531</v>
      </c>
      <c r="B77" s="15" t="s">
        <v>532</v>
      </c>
      <c r="C77" s="162">
        <v>357.99005981540802</v>
      </c>
      <c r="D77" s="31">
        <v>352.8449012915533</v>
      </c>
      <c r="E77" s="30">
        <v>1.4581926804160601</v>
      </c>
    </row>
    <row r="78" spans="1:5" ht="14.5" x14ac:dyDescent="0.35">
      <c r="A78" s="15" t="s">
        <v>533</v>
      </c>
      <c r="B78" s="15" t="s">
        <v>534</v>
      </c>
      <c r="C78" s="162">
        <v>360.74958572842797</v>
      </c>
      <c r="D78" s="31">
        <v>355.35472986855575</v>
      </c>
      <c r="E78" s="30">
        <v>1.5181607015243035</v>
      </c>
    </row>
    <row r="79" spans="1:5" ht="14.5" x14ac:dyDescent="0.35">
      <c r="A79" s="15" t="s">
        <v>535</v>
      </c>
      <c r="B79" s="15" t="s">
        <v>536</v>
      </c>
      <c r="C79" s="162">
        <v>354.723430179361</v>
      </c>
      <c r="D79" s="31">
        <v>348.44065514099708</v>
      </c>
      <c r="E79" s="30">
        <v>1.8031119347487168</v>
      </c>
    </row>
    <row r="80" spans="1:5" ht="14.5" x14ac:dyDescent="0.35">
      <c r="A80" s="15" t="s">
        <v>537</v>
      </c>
      <c r="B80" s="15" t="s">
        <v>538</v>
      </c>
      <c r="C80" s="162">
        <v>351.81103793728897</v>
      </c>
      <c r="D80" s="31">
        <v>348.29171271909064</v>
      </c>
      <c r="E80" s="30">
        <v>1.0104533325594334</v>
      </c>
    </row>
    <row r="81" spans="1:5" ht="14.5" x14ac:dyDescent="0.35">
      <c r="A81" s="15" t="s">
        <v>539</v>
      </c>
      <c r="B81" s="15" t="s">
        <v>540</v>
      </c>
      <c r="C81" s="162">
        <v>297.57945888181501</v>
      </c>
      <c r="D81" s="31">
        <v>336.00771273721227</v>
      </c>
      <c r="E81" s="30">
        <v>-11.436717789109665</v>
      </c>
    </row>
    <row r="82" spans="1:5" ht="14.5" x14ac:dyDescent="0.35">
      <c r="A82" s="15" t="s">
        <v>541</v>
      </c>
      <c r="B82" s="15" t="s">
        <v>542</v>
      </c>
      <c r="C82" s="162">
        <v>352.82912250708603</v>
      </c>
      <c r="D82" s="31">
        <v>355.57346328704182</v>
      </c>
      <c r="E82" s="30">
        <v>-0.77180697192252667</v>
      </c>
    </row>
    <row r="83" spans="1:5" ht="14.5" x14ac:dyDescent="0.35">
      <c r="A83" s="15" t="s">
        <v>543</v>
      </c>
      <c r="B83" s="15" t="s">
        <v>544</v>
      </c>
      <c r="C83" s="162">
        <v>342.29451752598504</v>
      </c>
      <c r="D83" s="31">
        <v>345.30514300436977</v>
      </c>
      <c r="E83" s="30">
        <v>-0.87187391771533662</v>
      </c>
    </row>
    <row r="84" spans="1:5" ht="14.5" x14ac:dyDescent="0.35">
      <c r="A84" s="15" t="s">
        <v>1116</v>
      </c>
      <c r="B84" s="15">
        <v>2021</v>
      </c>
      <c r="C84" s="162">
        <v>349.34199734462197</v>
      </c>
      <c r="D84" s="31">
        <v>353.41957680911037</v>
      </c>
      <c r="E84" s="30">
        <v>-1.1537503104110101</v>
      </c>
    </row>
    <row r="85" spans="1:5" ht="14.5" x14ac:dyDescent="0.35">
      <c r="A85" s="15" t="s">
        <v>545</v>
      </c>
      <c r="B85" s="15" t="s">
        <v>546</v>
      </c>
      <c r="C85" s="162">
        <v>344.83121883816204</v>
      </c>
      <c r="D85" s="31">
        <v>358.16843551442298</v>
      </c>
      <c r="E85" s="30">
        <v>-3.7237275409557733</v>
      </c>
    </row>
    <row r="86" spans="1:5" ht="14.5" x14ac:dyDescent="0.35">
      <c r="A86" s="15" t="s">
        <v>547</v>
      </c>
      <c r="B86" s="15" t="s">
        <v>548</v>
      </c>
      <c r="C86" s="162">
        <v>337.666875534322</v>
      </c>
      <c r="D86" s="31">
        <v>353.96727197394188</v>
      </c>
      <c r="E86" s="30">
        <v>-4.6050575096162767</v>
      </c>
    </row>
    <row r="87" spans="1:5" ht="14.5" x14ac:dyDescent="0.35">
      <c r="A87" s="15" t="s">
        <v>549</v>
      </c>
      <c r="B87" s="15" t="s">
        <v>550</v>
      </c>
      <c r="C87" s="162">
        <v>354.77147245149905</v>
      </c>
      <c r="D87" s="31">
        <v>356.68485170349481</v>
      </c>
      <c r="E87" s="30">
        <v>-0.53643412184669004</v>
      </c>
    </row>
    <row r="88" spans="1:5" ht="14.5" x14ac:dyDescent="0.35">
      <c r="A88" s="15" t="s">
        <v>83</v>
      </c>
      <c r="B88" s="15" t="s">
        <v>84</v>
      </c>
      <c r="C88" s="162">
        <v>366.552656094935</v>
      </c>
      <c r="D88" s="31">
        <v>366.88068406227978</v>
      </c>
      <c r="E88" s="30">
        <v>-8.9409985751403354E-2</v>
      </c>
    </row>
    <row r="89" spans="1:5" ht="14.5" x14ac:dyDescent="0.35">
      <c r="A89" s="15" t="s">
        <v>551</v>
      </c>
      <c r="B89" s="15" t="s">
        <v>552</v>
      </c>
      <c r="C89" s="162">
        <v>375.62406993718702</v>
      </c>
      <c r="D89" s="31">
        <v>376.77707950279404</v>
      </c>
      <c r="E89" s="30">
        <v>-0.30601903043799245</v>
      </c>
    </row>
    <row r="90" spans="1:5" ht="14.5" x14ac:dyDescent="0.35">
      <c r="A90" s="15" t="s">
        <v>553</v>
      </c>
      <c r="B90" s="15" t="s">
        <v>554</v>
      </c>
      <c r="C90" s="162">
        <v>384.03434972400396</v>
      </c>
      <c r="D90" s="31">
        <v>385.48913042301552</v>
      </c>
      <c r="E90" s="30">
        <v>-0.37738565998350104</v>
      </c>
    </row>
    <row r="91" spans="1:5" ht="14.5" x14ac:dyDescent="0.35">
      <c r="A91" s="15" t="s">
        <v>555</v>
      </c>
      <c r="B91" s="15" t="s">
        <v>556</v>
      </c>
      <c r="C91" s="162">
        <v>381.184867298173</v>
      </c>
      <c r="D91" s="31">
        <v>383.81209006492736</v>
      </c>
      <c r="E91" s="30">
        <v>-0.68450755845390743</v>
      </c>
    </row>
    <row r="92" spans="1:5" ht="14.5" x14ac:dyDescent="0.35">
      <c r="A92" s="15" t="s">
        <v>875</v>
      </c>
      <c r="B92" s="15" t="s">
        <v>876</v>
      </c>
      <c r="C92" s="162">
        <v>384.23341378141498</v>
      </c>
      <c r="D92" s="31">
        <v>385.12575339235184</v>
      </c>
      <c r="E92" s="30">
        <v>-0.23170084136851229</v>
      </c>
    </row>
    <row r="93" spans="1:5" ht="14.5" x14ac:dyDescent="0.35">
      <c r="A93" s="15" t="s">
        <v>1109</v>
      </c>
      <c r="B93" s="15" t="s">
        <v>1112</v>
      </c>
      <c r="C93" s="162">
        <v>392.56462228366502</v>
      </c>
      <c r="D93" s="31">
        <v>393.43051982494762</v>
      </c>
      <c r="E93" s="30">
        <v>-0.22008906214696267</v>
      </c>
    </row>
    <row r="94" spans="1:5" ht="14.5" x14ac:dyDescent="0.35">
      <c r="A94" s="15" t="s">
        <v>1110</v>
      </c>
      <c r="B94" s="15" t="s">
        <v>1113</v>
      </c>
      <c r="C94" s="162">
        <v>397.94371735703703</v>
      </c>
      <c r="D94" s="31">
        <v>396.9616017047062</v>
      </c>
      <c r="E94" s="30">
        <v>0.24740822490466996</v>
      </c>
    </row>
    <row r="95" spans="1:5" ht="14.5" x14ac:dyDescent="0.35">
      <c r="A95" s="15" t="s">
        <v>1111</v>
      </c>
      <c r="B95" s="15" t="s">
        <v>1114</v>
      </c>
      <c r="C95" s="162">
        <v>398.93258397677698</v>
      </c>
      <c r="D95" s="31">
        <v>397.64447758393572</v>
      </c>
      <c r="E95" s="30">
        <v>0.32393418378842237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A53B7-2CAE-4D95-AD27-05322846A628}">
  <dimension ref="A1:E18"/>
  <sheetViews>
    <sheetView workbookViewId="0">
      <selection activeCell="B19" sqref="B19"/>
    </sheetView>
  </sheetViews>
  <sheetFormatPr defaultRowHeight="14.5" x14ac:dyDescent="0.35"/>
  <sheetData>
    <row r="1" spans="1:5" ht="15.5" x14ac:dyDescent="0.35">
      <c r="A1" s="163" t="s">
        <v>870</v>
      </c>
      <c r="B1" s="163" t="s">
        <v>63</v>
      </c>
      <c r="C1" s="164"/>
      <c r="D1" s="164"/>
      <c r="E1" s="164"/>
    </row>
    <row r="2" spans="1:5" ht="15.5" x14ac:dyDescent="0.35">
      <c r="A2" s="163" t="s">
        <v>871</v>
      </c>
      <c r="B2" s="163" t="s">
        <v>64</v>
      </c>
      <c r="C2" s="164"/>
      <c r="D2" s="164"/>
      <c r="E2" s="164"/>
    </row>
    <row r="3" spans="1:5" x14ac:dyDescent="0.35">
      <c r="A3" s="165"/>
      <c r="B3" s="165"/>
      <c r="C3" s="164"/>
      <c r="D3" s="164"/>
      <c r="E3" s="164"/>
    </row>
    <row r="4" spans="1:5" x14ac:dyDescent="0.35">
      <c r="A4" s="166" t="s">
        <v>69</v>
      </c>
      <c r="B4" s="166" t="s">
        <v>430</v>
      </c>
      <c r="C4" s="164"/>
      <c r="D4" s="164"/>
      <c r="E4" s="164"/>
    </row>
    <row r="5" spans="1:5" x14ac:dyDescent="0.35">
      <c r="A5" s="166" t="s">
        <v>137</v>
      </c>
      <c r="B5" s="166" t="s">
        <v>431</v>
      </c>
      <c r="C5" s="164"/>
      <c r="D5" s="164"/>
      <c r="E5" s="164"/>
    </row>
    <row r="6" spans="1:5" x14ac:dyDescent="0.35">
      <c r="A6" s="165"/>
      <c r="B6" s="165"/>
      <c r="C6" s="164"/>
      <c r="D6" s="164"/>
      <c r="E6" s="164"/>
    </row>
    <row r="7" spans="1:5" x14ac:dyDescent="0.35">
      <c r="A7" s="166"/>
      <c r="B7" s="166"/>
      <c r="C7" s="164"/>
      <c r="D7" s="164"/>
      <c r="E7" s="164"/>
    </row>
    <row r="8" spans="1:5" x14ac:dyDescent="0.35">
      <c r="A8" s="166"/>
      <c r="B8" s="166"/>
      <c r="C8" s="164"/>
      <c r="D8" s="164"/>
      <c r="E8" s="164"/>
    </row>
    <row r="9" spans="1:5" x14ac:dyDescent="0.35">
      <c r="A9" s="165"/>
      <c r="B9" s="165"/>
      <c r="C9" s="164"/>
      <c r="D9" s="164"/>
      <c r="E9" s="164"/>
    </row>
    <row r="10" spans="1:5" x14ac:dyDescent="0.35">
      <c r="A10" s="167"/>
      <c r="B10" s="167"/>
      <c r="C10" s="167" t="s">
        <v>872</v>
      </c>
      <c r="D10" s="167"/>
      <c r="E10" s="167"/>
    </row>
    <row r="11" spans="1:5" x14ac:dyDescent="0.35">
      <c r="A11" s="167"/>
      <c r="B11" s="167"/>
      <c r="C11" s="167" t="s">
        <v>79</v>
      </c>
      <c r="D11" s="167"/>
      <c r="E11" s="167"/>
    </row>
    <row r="12" spans="1:5" x14ac:dyDescent="0.35">
      <c r="A12" s="167"/>
      <c r="B12" s="167"/>
      <c r="C12" s="167" t="s">
        <v>873</v>
      </c>
      <c r="D12" s="167"/>
      <c r="E12" s="167"/>
    </row>
    <row r="13" spans="1:5" x14ac:dyDescent="0.35">
      <c r="A13" s="167"/>
      <c r="B13" s="167"/>
      <c r="C13" s="167" t="s">
        <v>82</v>
      </c>
      <c r="D13" s="167"/>
      <c r="E13" s="167"/>
    </row>
    <row r="14" spans="1:5" x14ac:dyDescent="0.35">
      <c r="A14" s="167">
        <v>2019</v>
      </c>
      <c r="B14" s="167">
        <v>2019</v>
      </c>
      <c r="C14" s="168">
        <v>0.7</v>
      </c>
      <c r="D14" s="168"/>
      <c r="E14" s="169"/>
    </row>
    <row r="15" spans="1:5" x14ac:dyDescent="0.35">
      <c r="A15" s="167">
        <v>2020</v>
      </c>
      <c r="B15" s="167">
        <v>2020</v>
      </c>
      <c r="C15" s="168">
        <v>-1.2</v>
      </c>
      <c r="D15" s="168"/>
      <c r="E15" s="169"/>
    </row>
    <row r="16" spans="1:5" x14ac:dyDescent="0.35">
      <c r="A16" s="167">
        <v>2021</v>
      </c>
      <c r="B16" s="167">
        <v>2021</v>
      </c>
      <c r="C16" s="168">
        <v>2.5</v>
      </c>
      <c r="D16" s="168"/>
      <c r="E16" s="169"/>
    </row>
    <row r="17" spans="1:5" x14ac:dyDescent="0.35">
      <c r="A17" s="167">
        <v>2022</v>
      </c>
      <c r="B17" s="167">
        <v>2022</v>
      </c>
      <c r="C17" s="170">
        <v>3.3</v>
      </c>
      <c r="D17" s="171"/>
      <c r="E17" s="169"/>
    </row>
    <row r="18" spans="1:5" x14ac:dyDescent="0.35">
      <c r="A18" s="167" t="s">
        <v>875</v>
      </c>
      <c r="B18" s="167" t="s">
        <v>876</v>
      </c>
      <c r="C18" s="170" t="s">
        <v>874</v>
      </c>
      <c r="D18" s="171"/>
      <c r="E18" s="169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F2C975-E8AC-470E-B519-6E471ABA42AF}">
  <dimension ref="A1:C18"/>
  <sheetViews>
    <sheetView workbookViewId="0">
      <selection activeCell="B7" sqref="B7"/>
    </sheetView>
  </sheetViews>
  <sheetFormatPr defaultRowHeight="14.5" x14ac:dyDescent="0.35"/>
  <sheetData>
    <row r="1" spans="1:3" ht="15.5" x14ac:dyDescent="0.35">
      <c r="A1" s="1" t="s">
        <v>881</v>
      </c>
      <c r="B1" s="1" t="s">
        <v>65</v>
      </c>
      <c r="C1" s="58"/>
    </row>
    <row r="2" spans="1:3" ht="15.5" x14ac:dyDescent="0.35">
      <c r="A2" s="1" t="s">
        <v>882</v>
      </c>
      <c r="B2" s="1" t="s">
        <v>877</v>
      </c>
      <c r="C2" s="58"/>
    </row>
    <row r="3" spans="1:3" x14ac:dyDescent="0.35">
      <c r="C3" s="58"/>
    </row>
    <row r="4" spans="1:3" x14ac:dyDescent="0.35">
      <c r="A4" s="19" t="s">
        <v>69</v>
      </c>
      <c r="B4" s="19" t="s">
        <v>430</v>
      </c>
      <c r="C4" s="58"/>
    </row>
    <row r="5" spans="1:3" x14ac:dyDescent="0.35">
      <c r="A5" s="19" t="s">
        <v>137</v>
      </c>
      <c r="B5" s="19" t="s">
        <v>431</v>
      </c>
      <c r="C5" s="58"/>
    </row>
    <row r="6" spans="1:3" x14ac:dyDescent="0.35">
      <c r="C6" s="58"/>
    </row>
    <row r="7" spans="1:3" x14ac:dyDescent="0.35">
      <c r="A7" s="19" t="s">
        <v>73</v>
      </c>
      <c r="B7" s="4" t="s">
        <v>883</v>
      </c>
      <c r="C7" s="58"/>
    </row>
    <row r="8" spans="1:3" x14ac:dyDescent="0.35">
      <c r="A8" s="19" t="s">
        <v>75</v>
      </c>
      <c r="B8" s="4" t="s">
        <v>878</v>
      </c>
      <c r="C8" s="58"/>
    </row>
    <row r="9" spans="1:3" x14ac:dyDescent="0.35">
      <c r="C9" s="58"/>
    </row>
    <row r="10" spans="1:3" x14ac:dyDescent="0.35">
      <c r="A10" s="15"/>
      <c r="B10" s="15"/>
      <c r="C10" s="15" t="s">
        <v>879</v>
      </c>
    </row>
    <row r="11" spans="1:3" x14ac:dyDescent="0.35">
      <c r="A11" s="15"/>
      <c r="B11" s="15"/>
      <c r="C11" s="15" t="s">
        <v>79</v>
      </c>
    </row>
    <row r="12" spans="1:3" x14ac:dyDescent="0.35">
      <c r="A12" s="15"/>
      <c r="B12" s="15"/>
      <c r="C12" s="15" t="s">
        <v>880</v>
      </c>
    </row>
    <row r="13" spans="1:3" x14ac:dyDescent="0.35">
      <c r="A13" s="15"/>
      <c r="B13" s="15"/>
      <c r="C13" s="15" t="s">
        <v>82</v>
      </c>
    </row>
    <row r="14" spans="1:3" x14ac:dyDescent="0.35">
      <c r="A14" s="15">
        <v>2019</v>
      </c>
      <c r="B14" s="15">
        <v>2019</v>
      </c>
      <c r="C14" s="172">
        <v>1.5</v>
      </c>
    </row>
    <row r="15" spans="1:3" x14ac:dyDescent="0.35">
      <c r="A15" s="15">
        <v>2020</v>
      </c>
      <c r="B15" s="15">
        <v>2020</v>
      </c>
      <c r="C15" s="172">
        <v>1.1000000000000001</v>
      </c>
    </row>
    <row r="16" spans="1:3" x14ac:dyDescent="0.35">
      <c r="A16" s="15">
        <v>2021</v>
      </c>
      <c r="B16" s="15">
        <v>2021</v>
      </c>
      <c r="C16" s="172">
        <v>0.7416666666666667</v>
      </c>
    </row>
    <row r="17" spans="1:3" x14ac:dyDescent="0.35">
      <c r="A17" s="15">
        <v>2022</v>
      </c>
      <c r="B17" s="15">
        <v>2022</v>
      </c>
      <c r="C17" s="172">
        <v>3</v>
      </c>
    </row>
    <row r="18" spans="1:3" x14ac:dyDescent="0.35">
      <c r="A18" s="15" t="s">
        <v>875</v>
      </c>
      <c r="B18" s="15" t="s">
        <v>876</v>
      </c>
      <c r="C18" s="173" t="s">
        <v>884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2A60B-C5D0-476B-B98F-0A575B252699}">
  <dimension ref="A1:D44"/>
  <sheetViews>
    <sheetView workbookViewId="0">
      <selection activeCell="H13" sqref="H13"/>
    </sheetView>
  </sheetViews>
  <sheetFormatPr defaultRowHeight="14.5" x14ac:dyDescent="0.35"/>
  <cols>
    <col min="1" max="1" width="10.26953125" bestFit="1" customWidth="1"/>
  </cols>
  <sheetData>
    <row r="1" spans="1:4" ht="15.5" x14ac:dyDescent="0.35">
      <c r="A1" s="1" t="s">
        <v>196</v>
      </c>
    </row>
    <row r="2" spans="1:4" ht="15.5" x14ac:dyDescent="0.35">
      <c r="A2" s="1" t="s">
        <v>196</v>
      </c>
      <c r="B2" s="29" t="s">
        <v>709</v>
      </c>
    </row>
    <row r="3" spans="1:4" x14ac:dyDescent="0.35">
      <c r="A3" s="4"/>
      <c r="B3" s="4"/>
    </row>
    <row r="4" spans="1:4" x14ac:dyDescent="0.35">
      <c r="A4" s="19" t="s">
        <v>69</v>
      </c>
      <c r="B4" s="19" t="s">
        <v>710</v>
      </c>
    </row>
    <row r="5" spans="1:4" x14ac:dyDescent="0.35">
      <c r="A5" s="4" t="s">
        <v>137</v>
      </c>
      <c r="B5" s="19" t="s">
        <v>710</v>
      </c>
    </row>
    <row r="7" spans="1:4" x14ac:dyDescent="0.35">
      <c r="C7" t="s">
        <v>13</v>
      </c>
      <c r="D7" t="s">
        <v>711</v>
      </c>
    </row>
    <row r="8" spans="1:4" x14ac:dyDescent="0.35">
      <c r="C8" t="s">
        <v>14</v>
      </c>
      <c r="D8" t="s">
        <v>712</v>
      </c>
    </row>
    <row r="9" spans="1:4" x14ac:dyDescent="0.35">
      <c r="A9" s="150">
        <v>43466</v>
      </c>
      <c r="B9" s="151">
        <v>43466</v>
      </c>
      <c r="C9" s="141">
        <v>4</v>
      </c>
      <c r="D9" s="141">
        <v>8</v>
      </c>
    </row>
    <row r="10" spans="1:4" x14ac:dyDescent="0.35">
      <c r="A10" s="150">
        <v>43497</v>
      </c>
      <c r="B10" s="151">
        <v>43497</v>
      </c>
      <c r="C10" s="141">
        <v>3.8</v>
      </c>
      <c r="D10" s="141">
        <v>7.2</v>
      </c>
    </row>
    <row r="11" spans="1:4" x14ac:dyDescent="0.35">
      <c r="A11" s="150" t="s">
        <v>415</v>
      </c>
      <c r="B11" s="151">
        <v>43525</v>
      </c>
      <c r="C11" s="141">
        <v>3.8</v>
      </c>
      <c r="D11" s="141">
        <v>7.4</v>
      </c>
    </row>
    <row r="12" spans="1:4" x14ac:dyDescent="0.35">
      <c r="A12" s="150">
        <v>43556</v>
      </c>
      <c r="B12" s="151">
        <v>43556</v>
      </c>
      <c r="C12">
        <v>3.6</v>
      </c>
      <c r="D12" s="141">
        <v>7.4</v>
      </c>
    </row>
    <row r="13" spans="1:4" x14ac:dyDescent="0.35">
      <c r="A13" s="150" t="s">
        <v>416</v>
      </c>
      <c r="B13" s="151">
        <v>43586</v>
      </c>
      <c r="C13" s="141">
        <v>3.6</v>
      </c>
      <c r="D13" s="141">
        <v>7.2</v>
      </c>
    </row>
    <row r="14" spans="1:4" x14ac:dyDescent="0.35">
      <c r="A14" s="150">
        <v>43617</v>
      </c>
      <c r="B14" s="151">
        <v>43617</v>
      </c>
      <c r="C14" s="141">
        <v>3.6</v>
      </c>
      <c r="D14" s="141">
        <v>7.2</v>
      </c>
    </row>
    <row r="15" spans="1:4" x14ac:dyDescent="0.35">
      <c r="A15" s="150">
        <v>43647</v>
      </c>
      <c r="B15" s="151">
        <v>43647</v>
      </c>
      <c r="C15" s="141">
        <v>3.7</v>
      </c>
      <c r="D15" s="141">
        <v>6.9</v>
      </c>
    </row>
    <row r="16" spans="1:4" x14ac:dyDescent="0.35">
      <c r="A16" s="150" t="s">
        <v>417</v>
      </c>
      <c r="B16" s="151">
        <v>43678</v>
      </c>
      <c r="C16" s="141">
        <v>3.7</v>
      </c>
      <c r="D16" s="141">
        <v>7.2</v>
      </c>
    </row>
    <row r="17" spans="1:4" x14ac:dyDescent="0.35">
      <c r="A17" s="150">
        <v>43709</v>
      </c>
      <c r="B17" s="151">
        <v>43709</v>
      </c>
      <c r="C17" s="141">
        <v>3.5</v>
      </c>
      <c r="D17" s="141">
        <v>6.9</v>
      </c>
    </row>
    <row r="18" spans="1:4" x14ac:dyDescent="0.35">
      <c r="A18" s="150" t="s">
        <v>418</v>
      </c>
      <c r="B18" s="151">
        <v>43739</v>
      </c>
      <c r="C18" s="141">
        <v>3.6</v>
      </c>
      <c r="D18" s="141">
        <v>7</v>
      </c>
    </row>
    <row r="19" spans="1:4" x14ac:dyDescent="0.35">
      <c r="A19" s="150">
        <v>43770</v>
      </c>
      <c r="B19" s="151">
        <v>43770</v>
      </c>
      <c r="C19" s="141">
        <v>3.6</v>
      </c>
      <c r="D19" s="141">
        <v>6.9</v>
      </c>
    </row>
    <row r="20" spans="1:4" x14ac:dyDescent="0.35">
      <c r="A20" s="150" t="s">
        <v>419</v>
      </c>
      <c r="B20" s="151">
        <v>43800</v>
      </c>
      <c r="C20" s="141">
        <v>3.6</v>
      </c>
      <c r="D20" s="141">
        <v>6.8</v>
      </c>
    </row>
    <row r="21" spans="1:4" x14ac:dyDescent="0.35">
      <c r="A21" s="150">
        <v>43831</v>
      </c>
      <c r="B21" s="151">
        <v>43831</v>
      </c>
      <c r="C21" s="141">
        <v>3.5</v>
      </c>
      <c r="D21" s="141">
        <v>6.9</v>
      </c>
    </row>
    <row r="22" spans="1:4" x14ac:dyDescent="0.35">
      <c r="A22" s="150">
        <v>43862</v>
      </c>
      <c r="B22" s="151">
        <v>43862</v>
      </c>
      <c r="C22" s="141">
        <v>3.5</v>
      </c>
      <c r="D22" s="141">
        <v>7</v>
      </c>
    </row>
    <row r="23" spans="1:4" x14ac:dyDescent="0.35">
      <c r="A23" s="150" t="s">
        <v>420</v>
      </c>
      <c r="B23" s="151">
        <v>43891</v>
      </c>
      <c r="C23" s="141">
        <v>4.4000000000000004</v>
      </c>
      <c r="D23" s="141">
        <v>8.8000000000000007</v>
      </c>
    </row>
    <row r="24" spans="1:4" x14ac:dyDescent="0.35">
      <c r="A24" s="150">
        <v>43922</v>
      </c>
      <c r="B24" s="151">
        <v>43922</v>
      </c>
      <c r="C24" s="141">
        <v>14.7</v>
      </c>
      <c r="D24" s="141">
        <v>22.9</v>
      </c>
    </row>
    <row r="25" spans="1:4" x14ac:dyDescent="0.35">
      <c r="A25" s="150" t="s">
        <v>421</v>
      </c>
      <c r="B25" s="151">
        <v>43952</v>
      </c>
      <c r="C25" s="141">
        <v>13.2</v>
      </c>
      <c r="D25" s="141">
        <v>21.2</v>
      </c>
    </row>
    <row r="26" spans="1:4" x14ac:dyDescent="0.35">
      <c r="A26" s="150">
        <v>43983</v>
      </c>
      <c r="B26" s="151">
        <v>43983</v>
      </c>
      <c r="C26" s="141">
        <v>11</v>
      </c>
      <c r="D26" s="141">
        <v>18</v>
      </c>
    </row>
    <row r="27" spans="1:4" x14ac:dyDescent="0.35">
      <c r="A27" s="150">
        <v>44013</v>
      </c>
      <c r="B27" s="151">
        <v>44013</v>
      </c>
      <c r="C27" s="141">
        <v>10.199999999999999</v>
      </c>
      <c r="D27" s="141">
        <v>16.5</v>
      </c>
    </row>
    <row r="28" spans="1:4" x14ac:dyDescent="0.35">
      <c r="A28" s="150" t="s">
        <v>422</v>
      </c>
      <c r="B28" s="151">
        <v>44044</v>
      </c>
      <c r="C28" s="141">
        <v>8.4</v>
      </c>
      <c r="D28" s="141">
        <v>14.3</v>
      </c>
    </row>
    <row r="29" spans="1:4" x14ac:dyDescent="0.35">
      <c r="A29" s="150">
        <v>44075</v>
      </c>
      <c r="B29" s="151">
        <v>44075</v>
      </c>
      <c r="C29" s="141">
        <v>7.9</v>
      </c>
      <c r="D29" s="141">
        <v>12.8</v>
      </c>
    </row>
    <row r="30" spans="1:4" x14ac:dyDescent="0.35">
      <c r="A30" s="150" t="s">
        <v>423</v>
      </c>
      <c r="B30" s="151">
        <v>44105</v>
      </c>
      <c r="C30" s="141">
        <v>6.9</v>
      </c>
      <c r="D30" s="141">
        <v>12.1</v>
      </c>
    </row>
    <row r="31" spans="1:4" x14ac:dyDescent="0.35">
      <c r="A31" s="150">
        <v>44136</v>
      </c>
      <c r="B31" s="151">
        <v>44136</v>
      </c>
      <c r="C31" s="141">
        <v>6.7</v>
      </c>
      <c r="D31" s="141">
        <v>12</v>
      </c>
    </row>
    <row r="32" spans="1:4" x14ac:dyDescent="0.35">
      <c r="A32" s="150" t="s">
        <v>424</v>
      </c>
      <c r="B32" s="151">
        <v>44166</v>
      </c>
      <c r="C32" s="141">
        <v>6.7</v>
      </c>
      <c r="D32" s="141">
        <v>11.7</v>
      </c>
    </row>
    <row r="33" spans="1:4" x14ac:dyDescent="0.35">
      <c r="A33" s="150">
        <v>44197</v>
      </c>
      <c r="B33" s="151">
        <v>44197</v>
      </c>
      <c r="C33" s="141">
        <v>6.4</v>
      </c>
      <c r="D33" s="141">
        <v>11.1</v>
      </c>
    </row>
    <row r="34" spans="1:4" x14ac:dyDescent="0.35">
      <c r="A34" s="150">
        <v>44228</v>
      </c>
      <c r="B34" s="151">
        <v>44228</v>
      </c>
      <c r="C34" s="141">
        <v>6.2</v>
      </c>
      <c r="D34" s="141">
        <v>11.1</v>
      </c>
    </row>
    <row r="35" spans="1:4" x14ac:dyDescent="0.35">
      <c r="A35" s="150" t="s">
        <v>425</v>
      </c>
      <c r="B35" s="151">
        <v>44256</v>
      </c>
      <c r="C35" s="141">
        <v>6</v>
      </c>
      <c r="D35" s="141">
        <v>10.7</v>
      </c>
    </row>
    <row r="36" spans="1:4" x14ac:dyDescent="0.35">
      <c r="A36" s="150">
        <v>44287</v>
      </c>
      <c r="B36" s="151">
        <v>44287</v>
      </c>
      <c r="C36" s="141">
        <v>6</v>
      </c>
      <c r="D36" s="141">
        <v>10.3</v>
      </c>
    </row>
    <row r="37" spans="1:4" x14ac:dyDescent="0.35">
      <c r="A37" s="150" t="s">
        <v>426</v>
      </c>
      <c r="B37" s="151">
        <v>44317</v>
      </c>
      <c r="C37" s="141">
        <v>5.8</v>
      </c>
      <c r="D37" s="141">
        <v>10.1</v>
      </c>
    </row>
    <row r="38" spans="1:4" x14ac:dyDescent="0.35">
      <c r="A38" s="150">
        <v>44348</v>
      </c>
      <c r="B38" s="151">
        <v>44348</v>
      </c>
      <c r="C38" s="141">
        <v>5.9</v>
      </c>
      <c r="D38" s="141">
        <v>9.8000000000000007</v>
      </c>
    </row>
    <row r="39" spans="1:4" x14ac:dyDescent="0.35">
      <c r="A39" s="150">
        <v>44378</v>
      </c>
      <c r="B39" s="151">
        <v>44378</v>
      </c>
      <c r="C39" s="141">
        <v>5.4</v>
      </c>
      <c r="D39" s="141">
        <v>9.1999999999999993</v>
      </c>
    </row>
    <row r="40" spans="1:4" x14ac:dyDescent="0.35">
      <c r="A40" s="150" t="s">
        <v>427</v>
      </c>
      <c r="B40" s="151">
        <v>44409</v>
      </c>
      <c r="C40" s="141">
        <v>5.2</v>
      </c>
      <c r="D40" s="141">
        <v>8.8000000000000007</v>
      </c>
    </row>
    <row r="41" spans="1:4" x14ac:dyDescent="0.35">
      <c r="A41" s="150">
        <v>44440</v>
      </c>
      <c r="B41" s="151">
        <v>44440</v>
      </c>
      <c r="C41" s="141">
        <v>4.7</v>
      </c>
      <c r="D41" s="141">
        <v>8.5</v>
      </c>
    </row>
    <row r="42" spans="1:4" x14ac:dyDescent="0.35">
      <c r="A42" s="150" t="s">
        <v>428</v>
      </c>
      <c r="B42" s="151">
        <v>44470</v>
      </c>
      <c r="C42" s="141">
        <v>4.5999999999999996</v>
      </c>
      <c r="D42" s="141">
        <v>8.1999999999999993</v>
      </c>
    </row>
    <row r="43" spans="1:4" x14ac:dyDescent="0.35">
      <c r="A43" s="150">
        <v>44501</v>
      </c>
      <c r="B43" s="151">
        <v>44501</v>
      </c>
      <c r="C43" s="141">
        <v>4.2</v>
      </c>
      <c r="D43" s="141">
        <v>7.7</v>
      </c>
    </row>
    <row r="44" spans="1:4" x14ac:dyDescent="0.35">
      <c r="A44" s="150" t="s">
        <v>429</v>
      </c>
      <c r="B44" s="151">
        <v>44531</v>
      </c>
      <c r="C44" s="141">
        <v>3.9</v>
      </c>
      <c r="D44" s="141">
        <v>7.3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AE6241-F097-4282-B012-A8C6BDDB2C99}">
  <dimension ref="A1:D24"/>
  <sheetViews>
    <sheetView workbookViewId="0">
      <selection activeCell="C6" sqref="C6"/>
    </sheetView>
  </sheetViews>
  <sheetFormatPr defaultRowHeight="14.5" x14ac:dyDescent="0.35"/>
  <cols>
    <col min="1" max="1" width="10.26953125" bestFit="1" customWidth="1"/>
  </cols>
  <sheetData>
    <row r="1" spans="1:4" ht="15.5" x14ac:dyDescent="0.35">
      <c r="A1" s="1" t="s">
        <v>238</v>
      </c>
      <c r="B1" s="29" t="s">
        <v>713</v>
      </c>
    </row>
    <row r="2" spans="1:4" ht="15.5" x14ac:dyDescent="0.35">
      <c r="A2" s="1" t="s">
        <v>240</v>
      </c>
      <c r="B2" s="29" t="s">
        <v>714</v>
      </c>
    </row>
    <row r="3" spans="1:4" x14ac:dyDescent="0.35">
      <c r="A3" s="4"/>
      <c r="B3" s="4"/>
    </row>
    <row r="4" spans="1:4" x14ac:dyDescent="0.35">
      <c r="A4" s="19" t="s">
        <v>69</v>
      </c>
      <c r="B4" s="19" t="s">
        <v>715</v>
      </c>
    </row>
    <row r="5" spans="1:4" x14ac:dyDescent="0.35">
      <c r="A5" s="4" t="s">
        <v>137</v>
      </c>
      <c r="B5" s="19" t="s">
        <v>715</v>
      </c>
    </row>
    <row r="7" spans="1:4" x14ac:dyDescent="0.35">
      <c r="A7" s="128"/>
      <c r="C7" s="141" t="s">
        <v>13</v>
      </c>
      <c r="D7" s="152" t="s">
        <v>716</v>
      </c>
    </row>
    <row r="8" spans="1:4" x14ac:dyDescent="0.35">
      <c r="A8" s="128"/>
      <c r="C8" s="141" t="s">
        <v>14</v>
      </c>
      <c r="D8" s="141" t="s">
        <v>717</v>
      </c>
    </row>
    <row r="9" spans="1:4" x14ac:dyDescent="0.35">
      <c r="A9" s="128" t="s">
        <v>718</v>
      </c>
      <c r="B9" s="82" t="s">
        <v>719</v>
      </c>
      <c r="C9" s="141">
        <v>7.7</v>
      </c>
      <c r="D9" s="141">
        <v>15</v>
      </c>
    </row>
    <row r="10" spans="1:4" x14ac:dyDescent="0.35">
      <c r="A10" s="128" t="s">
        <v>720</v>
      </c>
      <c r="B10" s="82" t="s">
        <v>721</v>
      </c>
      <c r="C10" s="141">
        <v>7.5</v>
      </c>
      <c r="D10" s="141">
        <v>14.7</v>
      </c>
    </row>
    <row r="11" spans="1:4" x14ac:dyDescent="0.35">
      <c r="A11" s="128" t="s">
        <v>722</v>
      </c>
      <c r="B11" s="82" t="s">
        <v>723</v>
      </c>
      <c r="C11" s="141">
        <v>7.3</v>
      </c>
      <c r="D11" s="141">
        <v>14.4</v>
      </c>
    </row>
    <row r="12" spans="1:4" x14ac:dyDescent="0.35">
      <c r="A12" s="128" t="s">
        <v>724</v>
      </c>
      <c r="B12" s="82" t="s">
        <v>725</v>
      </c>
      <c r="C12" s="141">
        <v>7.2</v>
      </c>
      <c r="D12" s="141">
        <v>14.2</v>
      </c>
    </row>
    <row r="13" spans="1:4" x14ac:dyDescent="0.35">
      <c r="A13" s="128" t="s">
        <v>726</v>
      </c>
      <c r="B13" s="82" t="s">
        <v>727</v>
      </c>
      <c r="C13" s="141">
        <v>7</v>
      </c>
      <c r="D13" s="141">
        <v>13.9</v>
      </c>
    </row>
    <row r="14" spans="1:4" x14ac:dyDescent="0.35">
      <c r="A14" s="128" t="s">
        <v>728</v>
      </c>
      <c r="B14" s="82" t="s">
        <v>729</v>
      </c>
      <c r="C14" s="141">
        <v>6.8</v>
      </c>
      <c r="D14" s="141">
        <v>13.6</v>
      </c>
    </row>
    <row r="15" spans="1:4" x14ac:dyDescent="0.35">
      <c r="A15" s="128" t="s">
        <v>730</v>
      </c>
      <c r="B15" s="82" t="s">
        <v>731</v>
      </c>
      <c r="C15" s="141">
        <v>6.7</v>
      </c>
      <c r="D15" s="141">
        <v>13.6</v>
      </c>
    </row>
    <row r="16" spans="1:4" x14ac:dyDescent="0.35">
      <c r="A16" s="128" t="s">
        <v>732</v>
      </c>
      <c r="B16" s="82" t="s">
        <v>733</v>
      </c>
      <c r="C16" s="141">
        <v>6.7</v>
      </c>
      <c r="D16" s="141">
        <v>13.4</v>
      </c>
    </row>
    <row r="17" spans="1:4" x14ac:dyDescent="0.35">
      <c r="A17" s="128" t="s">
        <v>734</v>
      </c>
      <c r="B17" s="82" t="s">
        <v>735</v>
      </c>
      <c r="C17" s="141">
        <v>6.7</v>
      </c>
      <c r="D17" s="141">
        <v>13.9</v>
      </c>
    </row>
    <row r="18" spans="1:4" x14ac:dyDescent="0.35">
      <c r="A18" s="128" t="s">
        <v>736</v>
      </c>
      <c r="B18" s="82" t="s">
        <v>737</v>
      </c>
      <c r="C18" s="141">
        <v>7</v>
      </c>
      <c r="D18" s="141">
        <v>15.7</v>
      </c>
    </row>
    <row r="19" spans="1:4" x14ac:dyDescent="0.35">
      <c r="A19" s="128" t="s">
        <v>738</v>
      </c>
      <c r="B19" s="82" t="s">
        <v>739</v>
      </c>
      <c r="C19" s="141">
        <v>7.8</v>
      </c>
      <c r="D19" s="141">
        <v>15.3</v>
      </c>
    </row>
    <row r="20" spans="1:4" x14ac:dyDescent="0.35">
      <c r="A20" s="128" t="s">
        <v>740</v>
      </c>
      <c r="B20" s="82" t="s">
        <v>741</v>
      </c>
      <c r="C20" s="141">
        <v>7.5</v>
      </c>
      <c r="D20" s="141">
        <v>14.9</v>
      </c>
    </row>
    <row r="21" spans="1:4" x14ac:dyDescent="0.35">
      <c r="A21" s="128" t="s">
        <v>742</v>
      </c>
      <c r="B21" s="82" t="s">
        <v>743</v>
      </c>
      <c r="C21" s="141">
        <v>7.6</v>
      </c>
      <c r="D21" s="141">
        <v>15.4</v>
      </c>
    </row>
    <row r="22" spans="1:4" x14ac:dyDescent="0.35">
      <c r="A22" s="128" t="s">
        <v>744</v>
      </c>
      <c r="B22" s="82" t="s">
        <v>745</v>
      </c>
      <c r="C22" s="141">
        <v>7.3</v>
      </c>
      <c r="D22" s="141">
        <v>14.4</v>
      </c>
    </row>
    <row r="23" spans="1:4" x14ac:dyDescent="0.35">
      <c r="A23" s="128" t="s">
        <v>746</v>
      </c>
      <c r="B23" s="82" t="s">
        <v>747</v>
      </c>
      <c r="C23" s="141">
        <v>6.9</v>
      </c>
      <c r="D23" s="141">
        <v>13.4</v>
      </c>
    </row>
    <row r="24" spans="1:4" x14ac:dyDescent="0.35">
      <c r="A24" s="128" t="s">
        <v>748</v>
      </c>
      <c r="B24" s="82" t="s">
        <v>749</v>
      </c>
      <c r="C24" s="141">
        <v>6.5</v>
      </c>
      <c r="D24" s="141">
        <v>12.9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538-D7C0-4A3F-8D84-600B057C1F4C}">
  <dimension ref="A1:D20"/>
  <sheetViews>
    <sheetView workbookViewId="0">
      <selection activeCell="B3" sqref="B3"/>
    </sheetView>
  </sheetViews>
  <sheetFormatPr defaultRowHeight="14.5" x14ac:dyDescent="0.35"/>
  <cols>
    <col min="1" max="1" width="10.26953125" bestFit="1" customWidth="1"/>
  </cols>
  <sheetData>
    <row r="1" spans="1:4" ht="15.5" x14ac:dyDescent="0.35">
      <c r="A1" s="1" t="s">
        <v>571</v>
      </c>
      <c r="B1" s="29" t="s">
        <v>750</v>
      </c>
    </row>
    <row r="2" spans="1:4" ht="15.5" x14ac:dyDescent="0.35">
      <c r="A2" s="1" t="s">
        <v>573</v>
      </c>
      <c r="B2" s="29" t="s">
        <v>751</v>
      </c>
    </row>
    <row r="3" spans="1:4" x14ac:dyDescent="0.35">
      <c r="A3" s="4"/>
      <c r="B3" s="4"/>
    </row>
    <row r="4" spans="1:4" x14ac:dyDescent="0.35">
      <c r="A4" s="19" t="s">
        <v>69</v>
      </c>
      <c r="B4" s="19" t="s">
        <v>430</v>
      </c>
    </row>
    <row r="5" spans="1:4" x14ac:dyDescent="0.35">
      <c r="A5" s="4" t="s">
        <v>137</v>
      </c>
      <c r="B5" s="19" t="s">
        <v>431</v>
      </c>
    </row>
    <row r="7" spans="1:4" x14ac:dyDescent="0.35">
      <c r="C7" t="s">
        <v>752</v>
      </c>
      <c r="D7" t="s">
        <v>753</v>
      </c>
    </row>
    <row r="8" spans="1:4" x14ac:dyDescent="0.35">
      <c r="C8" t="s">
        <v>754</v>
      </c>
      <c r="D8" t="s">
        <v>755</v>
      </c>
    </row>
    <row r="9" spans="1:4" x14ac:dyDescent="0.35">
      <c r="A9" s="128" t="s">
        <v>726</v>
      </c>
      <c r="B9" s="82" t="s">
        <v>727</v>
      </c>
      <c r="C9" s="152">
        <v>98.39396919042936</v>
      </c>
      <c r="D9" s="141">
        <v>99.035734543391939</v>
      </c>
    </row>
    <row r="10" spans="1:4" x14ac:dyDescent="0.35">
      <c r="A10" s="128" t="s">
        <v>728</v>
      </c>
      <c r="B10" s="82" t="s">
        <v>729</v>
      </c>
      <c r="C10" s="141">
        <v>98.839724680432653</v>
      </c>
      <c r="D10" s="141">
        <v>98.61599546228021</v>
      </c>
    </row>
    <row r="11" spans="1:4" x14ac:dyDescent="0.35">
      <c r="A11" s="128" t="s">
        <v>730</v>
      </c>
      <c r="B11" s="82" t="s">
        <v>731</v>
      </c>
      <c r="C11" s="141">
        <v>99.390363815142578</v>
      </c>
      <c r="D11" s="141">
        <v>99.693703913783324</v>
      </c>
    </row>
    <row r="12" spans="1:4" x14ac:dyDescent="0.35">
      <c r="A12" s="128" t="s">
        <v>732</v>
      </c>
      <c r="B12" s="82" t="s">
        <v>733</v>
      </c>
      <c r="C12" s="141">
        <v>100</v>
      </c>
      <c r="D12" s="141">
        <v>100</v>
      </c>
    </row>
    <row r="13" spans="1:4" x14ac:dyDescent="0.35">
      <c r="A13" s="128" t="s">
        <v>734</v>
      </c>
      <c r="B13" s="82" t="s">
        <v>735</v>
      </c>
      <c r="C13" s="141">
        <v>99.921337266470005</v>
      </c>
      <c r="D13" s="141">
        <v>97.685762904140674</v>
      </c>
    </row>
    <row r="14" spans="1:4" x14ac:dyDescent="0.35">
      <c r="A14" s="128" t="s">
        <v>736</v>
      </c>
      <c r="B14" s="82" t="s">
        <v>737</v>
      </c>
      <c r="C14" s="141">
        <v>97.568010488364479</v>
      </c>
      <c r="D14" s="141">
        <v>70.743051616562681</v>
      </c>
    </row>
    <row r="15" spans="1:4" x14ac:dyDescent="0.35">
      <c r="A15" s="128" t="s">
        <v>738</v>
      </c>
      <c r="B15" s="82" t="s">
        <v>739</v>
      </c>
      <c r="C15" s="141">
        <v>98.957718780727632</v>
      </c>
      <c r="D15" s="141">
        <v>96.937039137833239</v>
      </c>
    </row>
    <row r="16" spans="1:4" x14ac:dyDescent="0.35">
      <c r="A16" s="128" t="s">
        <v>740</v>
      </c>
      <c r="B16" s="82" t="s">
        <v>741</v>
      </c>
      <c r="C16" s="141">
        <v>99.390363815142578</v>
      </c>
      <c r="D16" s="141">
        <v>97.311401020986949</v>
      </c>
    </row>
    <row r="17" spans="1:4" x14ac:dyDescent="0.35">
      <c r="A17" s="128" t="s">
        <v>742</v>
      </c>
      <c r="B17" s="82" t="s">
        <v>743</v>
      </c>
      <c r="C17" s="141">
        <v>99.882005899705021</v>
      </c>
      <c r="D17" s="141">
        <v>96.857629041406696</v>
      </c>
    </row>
    <row r="18" spans="1:4" x14ac:dyDescent="0.35">
      <c r="A18" s="128" t="s">
        <v>744</v>
      </c>
      <c r="B18" s="82" t="s">
        <v>745</v>
      </c>
      <c r="C18" s="141">
        <v>99.685349065880033</v>
      </c>
      <c r="D18" s="141">
        <v>94.29381735677822</v>
      </c>
    </row>
    <row r="19" spans="1:4" x14ac:dyDescent="0.35">
      <c r="A19" s="128" t="s">
        <v>746</v>
      </c>
      <c r="B19" s="82" t="s">
        <v>747</v>
      </c>
      <c r="C19" s="141">
        <v>100.13110455588333</v>
      </c>
      <c r="D19" s="141">
        <v>93.182076006806582</v>
      </c>
    </row>
    <row r="20" spans="1:4" x14ac:dyDescent="0.35">
      <c r="A20" s="128" t="s">
        <v>748</v>
      </c>
      <c r="B20" s="82" t="s">
        <v>749</v>
      </c>
      <c r="C20" s="141">
        <v>101.21927236971484</v>
      </c>
      <c r="D20" s="141">
        <v>99.54622802041973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9414FE-30ED-4E85-A92B-7A186C86CA66}">
  <dimension ref="A1:D21"/>
  <sheetViews>
    <sheetView workbookViewId="0">
      <selection activeCell="A8" sqref="A8:XFD8"/>
    </sheetView>
  </sheetViews>
  <sheetFormatPr defaultRowHeight="14.5" x14ac:dyDescent="0.35"/>
  <cols>
    <col min="1" max="1" width="14.453125" customWidth="1"/>
    <col min="2" max="2" width="13.26953125" customWidth="1"/>
    <col min="3" max="3" width="36.54296875" customWidth="1"/>
    <col min="4" max="4" width="41.7265625" customWidth="1"/>
  </cols>
  <sheetData>
    <row r="1" spans="1:4" ht="15.5" x14ac:dyDescent="0.35">
      <c r="A1" s="16" t="s">
        <v>94</v>
      </c>
      <c r="B1" s="16" t="s">
        <v>95</v>
      </c>
      <c r="C1" s="2"/>
      <c r="D1" s="2"/>
    </row>
    <row r="2" spans="1:4" ht="15.5" x14ac:dyDescent="0.35">
      <c r="A2" s="16" t="s">
        <v>96</v>
      </c>
      <c r="B2" s="16" t="s">
        <v>97</v>
      </c>
      <c r="C2" s="2"/>
      <c r="D2" s="2"/>
    </row>
    <row r="3" spans="1:4" x14ac:dyDescent="0.35">
      <c r="A3" s="2"/>
      <c r="B3" s="2"/>
      <c r="C3" s="2"/>
      <c r="D3" s="2"/>
    </row>
    <row r="4" spans="1:4" x14ac:dyDescent="0.35">
      <c r="A4" s="136" t="s">
        <v>69</v>
      </c>
      <c r="B4" s="136" t="s">
        <v>98</v>
      </c>
      <c r="C4" s="14"/>
      <c r="D4" s="2"/>
    </row>
    <row r="5" spans="1:4" x14ac:dyDescent="0.35">
      <c r="A5" s="136" t="s">
        <v>99</v>
      </c>
      <c r="B5" s="136" t="s">
        <v>100</v>
      </c>
      <c r="C5" s="14"/>
      <c r="D5" s="2"/>
    </row>
    <row r="6" spans="1:4" x14ac:dyDescent="0.35">
      <c r="A6" s="136"/>
      <c r="B6" s="59"/>
      <c r="C6" s="14"/>
      <c r="D6" s="2"/>
    </row>
    <row r="7" spans="1:4" x14ac:dyDescent="0.35">
      <c r="A7" s="59"/>
      <c r="B7" s="59"/>
      <c r="C7" s="14" t="s">
        <v>101</v>
      </c>
      <c r="D7" s="2"/>
    </row>
    <row r="8" spans="1:4" x14ac:dyDescent="0.35">
      <c r="A8" s="59"/>
      <c r="B8" s="59"/>
      <c r="C8" s="14"/>
      <c r="D8" s="2"/>
    </row>
    <row r="9" spans="1:4" x14ac:dyDescent="0.35">
      <c r="A9" s="59" t="s">
        <v>102</v>
      </c>
      <c r="B9" s="59" t="s">
        <v>103</v>
      </c>
      <c r="C9" s="14" t="s">
        <v>104</v>
      </c>
      <c r="D9" s="22"/>
    </row>
    <row r="10" spans="1:4" x14ac:dyDescent="0.35">
      <c r="A10" s="59" t="s">
        <v>105</v>
      </c>
      <c r="B10" s="59" t="s">
        <v>106</v>
      </c>
      <c r="C10" s="137">
        <v>-6.9000098575427664</v>
      </c>
      <c r="D10" s="140"/>
    </row>
    <row r="11" spans="1:4" x14ac:dyDescent="0.35">
      <c r="A11" s="14" t="s">
        <v>107</v>
      </c>
      <c r="B11" s="14" t="s">
        <v>108</v>
      </c>
      <c r="C11" s="137">
        <v>3.0999988771133635</v>
      </c>
      <c r="D11" s="141"/>
    </row>
    <row r="12" spans="1:4" x14ac:dyDescent="0.35">
      <c r="A12" s="14" t="s">
        <v>109</v>
      </c>
      <c r="B12" s="14" t="s">
        <v>110</v>
      </c>
      <c r="C12" s="137">
        <v>4.7999882831534224</v>
      </c>
      <c r="D12" s="141"/>
    </row>
    <row r="13" spans="1:4" x14ac:dyDescent="0.35">
      <c r="A13" s="14" t="s">
        <v>111</v>
      </c>
      <c r="B13" s="14" t="s">
        <v>112</v>
      </c>
      <c r="C13" s="137">
        <v>6.4000083951146314</v>
      </c>
      <c r="D13" s="141"/>
    </row>
    <row r="14" spans="1:4" x14ac:dyDescent="0.35">
      <c r="A14" s="14" t="s">
        <v>105</v>
      </c>
      <c r="B14" s="14" t="s">
        <v>106</v>
      </c>
      <c r="C14" s="137">
        <v>18.699981386174038</v>
      </c>
      <c r="D14" s="141"/>
    </row>
    <row r="15" spans="1:4" x14ac:dyDescent="0.35">
      <c r="A15" s="14" t="s">
        <v>107</v>
      </c>
      <c r="B15" s="14" t="s">
        <v>108</v>
      </c>
      <c r="C15" s="137">
        <v>8.3000108509001524</v>
      </c>
      <c r="D15" s="141"/>
    </row>
    <row r="16" spans="1:4" x14ac:dyDescent="0.35">
      <c r="A16" s="60" t="s">
        <v>109</v>
      </c>
      <c r="B16" s="60" t="s">
        <v>110</v>
      </c>
      <c r="C16" s="138">
        <v>5.2000009065025665</v>
      </c>
      <c r="D16" s="141"/>
    </row>
    <row r="17" spans="1:4" x14ac:dyDescent="0.35">
      <c r="A17" s="60" t="s">
        <v>111</v>
      </c>
      <c r="B17" s="60" t="s">
        <v>112</v>
      </c>
      <c r="C17" s="138">
        <v>4.2999928240494256</v>
      </c>
      <c r="D17" s="141"/>
    </row>
    <row r="18" spans="1:4" x14ac:dyDescent="0.35">
      <c r="A18" s="14" t="s">
        <v>105</v>
      </c>
      <c r="B18" s="14" t="s">
        <v>106</v>
      </c>
      <c r="C18" s="139">
        <v>4.7950073661877202</v>
      </c>
      <c r="D18" s="141"/>
    </row>
    <row r="19" spans="1:4" x14ac:dyDescent="0.35">
      <c r="A19" s="15" t="s">
        <v>107</v>
      </c>
      <c r="B19" s="15" t="s">
        <v>108</v>
      </c>
      <c r="C19" s="11">
        <v>0.44416401999538557</v>
      </c>
      <c r="D19" s="141"/>
    </row>
    <row r="20" spans="1:4" x14ac:dyDescent="0.35">
      <c r="A20" s="15" t="s">
        <v>109</v>
      </c>
      <c r="B20" s="15" t="s">
        <v>110</v>
      </c>
      <c r="C20" s="11">
        <v>3.9436523637355947</v>
      </c>
      <c r="D20" s="141"/>
    </row>
    <row r="21" spans="1:4" x14ac:dyDescent="0.35">
      <c r="A21" s="15" t="s">
        <v>111</v>
      </c>
      <c r="B21" s="15" t="s">
        <v>112</v>
      </c>
      <c r="C21" s="11">
        <v>2.9043831495431771</v>
      </c>
      <c r="D21" s="141"/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2C4422-E1F4-4878-8110-8CA2EA1D36D1}">
  <dimension ref="A1:D21"/>
  <sheetViews>
    <sheetView workbookViewId="0">
      <selection activeCell="B3" sqref="B3"/>
    </sheetView>
  </sheetViews>
  <sheetFormatPr defaultRowHeight="14.5" x14ac:dyDescent="0.35"/>
  <cols>
    <col min="1" max="1" width="10.26953125" bestFit="1" customWidth="1"/>
  </cols>
  <sheetData>
    <row r="1" spans="1:4" ht="15.5" x14ac:dyDescent="0.35">
      <c r="A1" s="1" t="s">
        <v>254</v>
      </c>
      <c r="B1" s="29" t="s">
        <v>756</v>
      </c>
    </row>
    <row r="2" spans="1:4" ht="15.5" x14ac:dyDescent="0.35">
      <c r="A2" s="1" t="s">
        <v>255</v>
      </c>
      <c r="B2" s="29" t="s">
        <v>757</v>
      </c>
    </row>
    <row r="3" spans="1:4" x14ac:dyDescent="0.35">
      <c r="A3" s="4"/>
      <c r="B3" s="4"/>
    </row>
    <row r="4" spans="1:4" x14ac:dyDescent="0.35">
      <c r="A4" s="19" t="s">
        <v>69</v>
      </c>
      <c r="B4" s="19" t="s">
        <v>430</v>
      </c>
    </row>
    <row r="5" spans="1:4" x14ac:dyDescent="0.35">
      <c r="A5" s="4" t="s">
        <v>137</v>
      </c>
      <c r="B5" s="19" t="s">
        <v>431</v>
      </c>
    </row>
    <row r="8" spans="1:4" x14ac:dyDescent="0.35">
      <c r="C8" t="s">
        <v>758</v>
      </c>
      <c r="D8" t="s">
        <v>759</v>
      </c>
    </row>
    <row r="9" spans="1:4" x14ac:dyDescent="0.35">
      <c r="C9" t="s">
        <v>760</v>
      </c>
      <c r="D9" t="s">
        <v>761</v>
      </c>
    </row>
    <row r="10" spans="1:4" x14ac:dyDescent="0.35">
      <c r="A10" s="128" t="s">
        <v>726</v>
      </c>
      <c r="B10" s="82" t="s">
        <v>727</v>
      </c>
      <c r="C10" s="152">
        <v>98.478263847768545</v>
      </c>
      <c r="D10" s="141">
        <v>99.97311105135789</v>
      </c>
    </row>
    <row r="11" spans="1:4" x14ac:dyDescent="0.35">
      <c r="A11" s="128" t="s">
        <v>728</v>
      </c>
      <c r="B11" s="82" t="s">
        <v>729</v>
      </c>
      <c r="C11" s="141">
        <v>98.934839238680354</v>
      </c>
      <c r="D11" s="141">
        <v>100.31134572111915</v>
      </c>
    </row>
    <row r="12" spans="1:4" x14ac:dyDescent="0.35">
      <c r="A12" s="128" t="s">
        <v>730</v>
      </c>
      <c r="B12" s="82" t="s">
        <v>731</v>
      </c>
      <c r="C12" s="141">
        <v>99.41369572684961</v>
      </c>
      <c r="D12" s="141">
        <v>100.31983696805875</v>
      </c>
    </row>
    <row r="13" spans="1:4" x14ac:dyDescent="0.35">
      <c r="A13" s="128" t="s">
        <v>732</v>
      </c>
      <c r="B13" s="82" t="s">
        <v>733</v>
      </c>
      <c r="C13" s="141">
        <v>100</v>
      </c>
      <c r="D13" s="141">
        <v>100</v>
      </c>
    </row>
    <row r="14" spans="1:4" x14ac:dyDescent="0.35">
      <c r="A14" s="128" t="s">
        <v>734</v>
      </c>
      <c r="B14" s="82" t="s">
        <v>735</v>
      </c>
      <c r="C14" s="141">
        <v>100.14850893603288</v>
      </c>
      <c r="D14" s="141">
        <v>101.37275158857078</v>
      </c>
    </row>
    <row r="15" spans="1:4" x14ac:dyDescent="0.35">
      <c r="A15" s="128" t="s">
        <v>736</v>
      </c>
      <c r="B15" s="82" t="s">
        <v>737</v>
      </c>
      <c r="C15" s="141">
        <v>99.421389143010529</v>
      </c>
      <c r="D15" s="141">
        <v>104.02485104937659</v>
      </c>
    </row>
    <row r="16" spans="1:4" x14ac:dyDescent="0.35">
      <c r="A16" s="128" t="s">
        <v>738</v>
      </c>
      <c r="B16" s="82" t="s">
        <v>739</v>
      </c>
      <c r="C16" s="141">
        <v>100.46853094694093</v>
      </c>
      <c r="D16" s="141">
        <v>103.65831222314996</v>
      </c>
    </row>
    <row r="17" spans="1:4" x14ac:dyDescent="0.35">
      <c r="A17" s="128" t="s">
        <v>740</v>
      </c>
      <c r="B17" s="82" t="s">
        <v>741</v>
      </c>
      <c r="C17" s="141">
        <v>100.98671074937045</v>
      </c>
      <c r="D17" s="141">
        <v>103.57056933810729</v>
      </c>
    </row>
    <row r="18" spans="1:4" x14ac:dyDescent="0.35">
      <c r="A18" s="128" t="s">
        <v>742</v>
      </c>
      <c r="B18" s="82" t="s">
        <v>743</v>
      </c>
      <c r="C18" s="141">
        <v>101.53279741998466</v>
      </c>
      <c r="D18" s="141">
        <v>103.53660435034884</v>
      </c>
    </row>
    <row r="19" spans="1:4" x14ac:dyDescent="0.35">
      <c r="A19" s="128" t="s">
        <v>744</v>
      </c>
      <c r="B19" s="82" t="s">
        <v>745</v>
      </c>
      <c r="C19" s="141">
        <v>101.30320000446511</v>
      </c>
      <c r="D19" s="141">
        <v>105.07776566988862</v>
      </c>
    </row>
    <row r="20" spans="1:4" x14ac:dyDescent="0.35">
      <c r="A20" s="128" t="s">
        <v>746</v>
      </c>
      <c r="B20" s="82" t="s">
        <v>747</v>
      </c>
      <c r="C20" s="141">
        <v>101.61271254251358</v>
      </c>
      <c r="D20" s="141">
        <v>105.1513564766986</v>
      </c>
    </row>
    <row r="21" spans="1:4" x14ac:dyDescent="0.35">
      <c r="A21" s="128" t="s">
        <v>748</v>
      </c>
      <c r="B21" s="82" t="s">
        <v>749</v>
      </c>
      <c r="C21" s="141">
        <v>102.33575412729896</v>
      </c>
      <c r="D21" s="141">
        <v>104.18052390993617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5E949D-F79E-4454-B49B-DE4E51068E97}">
  <dimension ref="A1:D21"/>
  <sheetViews>
    <sheetView workbookViewId="0">
      <selection activeCell="F17" sqref="F17"/>
    </sheetView>
  </sheetViews>
  <sheetFormatPr defaultRowHeight="14.5" x14ac:dyDescent="0.35"/>
  <cols>
    <col min="1" max="1" width="10.26953125" bestFit="1" customWidth="1"/>
  </cols>
  <sheetData>
    <row r="1" spans="1:4" ht="15.5" x14ac:dyDescent="0.35">
      <c r="A1" s="1" t="s">
        <v>269</v>
      </c>
      <c r="B1" s="29" t="s">
        <v>762</v>
      </c>
    </row>
    <row r="2" spans="1:4" ht="15.5" x14ac:dyDescent="0.35">
      <c r="A2" s="1" t="s">
        <v>270</v>
      </c>
      <c r="B2" s="29" t="s">
        <v>763</v>
      </c>
    </row>
    <row r="3" spans="1:4" x14ac:dyDescent="0.35">
      <c r="A3" s="4"/>
      <c r="B3" s="4"/>
    </row>
    <row r="4" spans="1:4" x14ac:dyDescent="0.35">
      <c r="A4" s="19" t="s">
        <v>69</v>
      </c>
      <c r="B4" s="19" t="s">
        <v>430</v>
      </c>
    </row>
    <row r="5" spans="1:4" x14ac:dyDescent="0.35">
      <c r="A5" s="4" t="s">
        <v>137</v>
      </c>
      <c r="B5" s="19" t="s">
        <v>431</v>
      </c>
    </row>
    <row r="8" spans="1:4" x14ac:dyDescent="0.35">
      <c r="C8" t="s">
        <v>764</v>
      </c>
      <c r="D8" t="s">
        <v>765</v>
      </c>
    </row>
    <row r="9" spans="1:4" x14ac:dyDescent="0.35">
      <c r="C9" t="s">
        <v>766</v>
      </c>
      <c r="D9" t="s">
        <v>767</v>
      </c>
    </row>
    <row r="10" spans="1:4" x14ac:dyDescent="0.35">
      <c r="A10" s="128" t="s">
        <v>726</v>
      </c>
      <c r="B10" s="82" t="s">
        <v>727</v>
      </c>
      <c r="C10" s="141">
        <v>100.85903943771963</v>
      </c>
      <c r="D10" s="141">
        <v>123.31575864089046</v>
      </c>
    </row>
    <row r="11" spans="1:4" x14ac:dyDescent="0.35">
      <c r="A11" s="128" t="s">
        <v>728</v>
      </c>
      <c r="B11" s="82" t="s">
        <v>729</v>
      </c>
      <c r="C11" s="141">
        <v>101.63998438110113</v>
      </c>
      <c r="D11" s="141">
        <v>119.80082015231402</v>
      </c>
    </row>
    <row r="12" spans="1:4" x14ac:dyDescent="0.35">
      <c r="A12" s="128" t="s">
        <v>730</v>
      </c>
      <c r="B12" s="82" t="s">
        <v>731</v>
      </c>
      <c r="C12" s="141">
        <v>99.980476376415467</v>
      </c>
      <c r="D12" s="141">
        <v>104.68658465143528</v>
      </c>
    </row>
    <row r="13" spans="1:4" x14ac:dyDescent="0.35">
      <c r="A13" s="128" t="s">
        <v>732</v>
      </c>
      <c r="B13" s="82" t="s">
        <v>733</v>
      </c>
      <c r="C13" s="153">
        <v>100</v>
      </c>
      <c r="D13" s="153">
        <v>100</v>
      </c>
    </row>
    <row r="14" spans="1:4" x14ac:dyDescent="0.35">
      <c r="A14" s="128" t="s">
        <v>734</v>
      </c>
      <c r="B14" s="82" t="s">
        <v>735</v>
      </c>
      <c r="C14" s="141">
        <v>106.71612651308082</v>
      </c>
      <c r="D14" s="141">
        <v>224.48740480374929</v>
      </c>
    </row>
    <row r="15" spans="1:4" x14ac:dyDescent="0.35">
      <c r="A15" s="128" t="s">
        <v>736</v>
      </c>
      <c r="B15" s="82" t="s">
        <v>737</v>
      </c>
      <c r="C15" s="141">
        <v>154.58805154236623</v>
      </c>
      <c r="D15" s="141">
        <v>242.23784417106035</v>
      </c>
    </row>
    <row r="16" spans="1:4" x14ac:dyDescent="0.35">
      <c r="A16" s="128" t="s">
        <v>738</v>
      </c>
      <c r="B16" s="82" t="s">
        <v>739</v>
      </c>
      <c r="C16" s="141">
        <v>145.45099570480281</v>
      </c>
      <c r="D16" s="141">
        <v>176.21558289396603</v>
      </c>
    </row>
    <row r="17" spans="1:4" x14ac:dyDescent="0.35">
      <c r="A17" s="128" t="s">
        <v>740</v>
      </c>
      <c r="B17" s="82" t="s">
        <v>741</v>
      </c>
      <c r="C17" s="141">
        <v>148.51620460757516</v>
      </c>
      <c r="D17" s="141">
        <v>216.22729935559465</v>
      </c>
    </row>
    <row r="18" spans="1:4" x14ac:dyDescent="0.35">
      <c r="A18" s="128" t="s">
        <v>742</v>
      </c>
      <c r="B18" s="82" t="s">
        <v>743</v>
      </c>
      <c r="C18" s="141">
        <v>150.68332682545878</v>
      </c>
      <c r="D18" s="141">
        <v>181.8980667838313</v>
      </c>
    </row>
    <row r="19" spans="1:4" x14ac:dyDescent="0.35">
      <c r="A19" s="128" t="s">
        <v>744</v>
      </c>
      <c r="B19" s="82" t="s">
        <v>745</v>
      </c>
      <c r="C19" s="141">
        <v>149.34438868727813</v>
      </c>
      <c r="D19" s="141">
        <v>193.14586994727594</v>
      </c>
    </row>
    <row r="20" spans="1:4" x14ac:dyDescent="0.35">
      <c r="A20" s="128" t="s">
        <v>746</v>
      </c>
      <c r="B20" s="82" t="s">
        <v>747</v>
      </c>
      <c r="C20" s="141">
        <v>145.68527918781726</v>
      </c>
      <c r="D20" s="141">
        <v>191.095489162273</v>
      </c>
    </row>
    <row r="21" spans="1:4" x14ac:dyDescent="0.35">
      <c r="A21" s="128" t="s">
        <v>748</v>
      </c>
      <c r="B21" s="82" t="s">
        <v>749</v>
      </c>
      <c r="C21" s="141">
        <v>135.57204217102691</v>
      </c>
      <c r="D21" s="141">
        <v>171.70474516695958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4D19A-B6D7-4242-92A8-ED0E596630EA}">
  <dimension ref="A1:H41"/>
  <sheetViews>
    <sheetView workbookViewId="0">
      <selection activeCell="B3" sqref="B3"/>
    </sheetView>
  </sheetViews>
  <sheetFormatPr defaultRowHeight="14.5" x14ac:dyDescent="0.35"/>
  <cols>
    <col min="1" max="1" width="10.26953125" bestFit="1" customWidth="1"/>
  </cols>
  <sheetData>
    <row r="1" spans="1:8" ht="15.5" x14ac:dyDescent="0.35">
      <c r="A1" s="1" t="s">
        <v>344</v>
      </c>
      <c r="B1" s="29" t="s">
        <v>784</v>
      </c>
    </row>
    <row r="2" spans="1:8" ht="15.5" x14ac:dyDescent="0.35">
      <c r="A2" s="1" t="s">
        <v>345</v>
      </c>
      <c r="B2" s="29" t="s">
        <v>785</v>
      </c>
    </row>
    <row r="3" spans="1:8" x14ac:dyDescent="0.35">
      <c r="A3" s="4"/>
      <c r="B3" s="4"/>
    </row>
    <row r="4" spans="1:8" x14ac:dyDescent="0.35">
      <c r="A4" s="19" t="s">
        <v>69</v>
      </c>
      <c r="B4" s="19" t="s">
        <v>786</v>
      </c>
    </row>
    <row r="5" spans="1:8" x14ac:dyDescent="0.35">
      <c r="A5" s="4" t="s">
        <v>137</v>
      </c>
      <c r="B5" s="19" t="s">
        <v>787</v>
      </c>
    </row>
    <row r="8" spans="1:8" x14ac:dyDescent="0.35">
      <c r="C8" t="s">
        <v>13</v>
      </c>
      <c r="D8" t="s">
        <v>788</v>
      </c>
      <c r="E8" t="s">
        <v>789</v>
      </c>
      <c r="F8" t="s">
        <v>790</v>
      </c>
      <c r="G8" t="s">
        <v>791</v>
      </c>
      <c r="H8" t="s">
        <v>792</v>
      </c>
    </row>
    <row r="9" spans="1:8" x14ac:dyDescent="0.35">
      <c r="C9" t="s">
        <v>14</v>
      </c>
      <c r="D9" t="s">
        <v>793</v>
      </c>
      <c r="E9" t="s">
        <v>794</v>
      </c>
      <c r="F9" t="s">
        <v>795</v>
      </c>
      <c r="G9" s="141" t="s">
        <v>796</v>
      </c>
      <c r="H9" s="141" t="s">
        <v>797</v>
      </c>
    </row>
    <row r="10" spans="1:8" x14ac:dyDescent="0.35">
      <c r="A10" t="s">
        <v>798</v>
      </c>
      <c r="B10" t="s">
        <v>799</v>
      </c>
      <c r="C10" s="141">
        <v>1.7814332515698368</v>
      </c>
      <c r="D10" s="154">
        <v>2.1439692775882673</v>
      </c>
      <c r="E10" s="141">
        <v>1.3941263939584119</v>
      </c>
      <c r="F10" s="141">
        <v>-0.77340088973610488</v>
      </c>
      <c r="G10" s="141">
        <v>1.4997122275975472</v>
      </c>
      <c r="H10" s="141">
        <v>-1.4997122275975472</v>
      </c>
    </row>
    <row r="11" spans="1:8" x14ac:dyDescent="0.35">
      <c r="A11" t="s">
        <v>800</v>
      </c>
      <c r="B11" t="s">
        <v>801</v>
      </c>
      <c r="C11" s="141">
        <v>1.6216634532227656</v>
      </c>
      <c r="D11" s="154">
        <v>1.2390565919445182</v>
      </c>
      <c r="E11" s="141">
        <v>1.8707508021493253</v>
      </c>
      <c r="F11" s="141">
        <v>1.4743841598007463</v>
      </c>
      <c r="G11" s="141">
        <v>1.4997122275975472</v>
      </c>
      <c r="H11" s="141">
        <v>-1.4997122275975472</v>
      </c>
    </row>
    <row r="12" spans="1:8" x14ac:dyDescent="0.35">
      <c r="A12" t="s">
        <v>802</v>
      </c>
      <c r="B12" t="s">
        <v>803</v>
      </c>
      <c r="C12" s="141">
        <v>1.0890974587325313</v>
      </c>
      <c r="D12" s="154">
        <v>0.9229324421716163</v>
      </c>
      <c r="E12" s="141">
        <v>1.3941263939584119</v>
      </c>
      <c r="F12" s="141">
        <v>1.5032468506608458</v>
      </c>
      <c r="G12" s="141">
        <v>1.4997122275975472</v>
      </c>
      <c r="H12" s="141">
        <v>-1.4997122275975472</v>
      </c>
    </row>
    <row r="13" spans="1:8" x14ac:dyDescent="0.35">
      <c r="A13" t="s">
        <v>804</v>
      </c>
      <c r="B13" t="s">
        <v>805</v>
      </c>
      <c r="C13" s="141">
        <v>0.98258425983448339</v>
      </c>
      <c r="D13" s="154">
        <v>0.84253844068780248</v>
      </c>
      <c r="E13" s="141">
        <v>0.91750198576750275</v>
      </c>
      <c r="F13" s="141">
        <v>1.5236606079327299</v>
      </c>
      <c r="G13" s="141">
        <v>1.4997122275975472</v>
      </c>
      <c r="H13" s="141">
        <v>-1.4997122275975472</v>
      </c>
    </row>
    <row r="14" spans="1:8" x14ac:dyDescent="0.35">
      <c r="A14" t="s">
        <v>806</v>
      </c>
      <c r="B14" t="s">
        <v>807</v>
      </c>
      <c r="C14" s="141">
        <v>0.76955786203838883</v>
      </c>
      <c r="D14" s="154">
        <v>0.96302804077483584</v>
      </c>
      <c r="E14" s="141">
        <v>0.91750198576750275</v>
      </c>
      <c r="F14" s="141">
        <v>1.7782683426521773</v>
      </c>
      <c r="G14" s="141">
        <v>1.4997122275975472</v>
      </c>
      <c r="H14" s="141">
        <v>-1.4997122275975472</v>
      </c>
    </row>
    <row r="15" spans="1:8" x14ac:dyDescent="0.35">
      <c r="A15" t="s">
        <v>808</v>
      </c>
      <c r="B15" t="s">
        <v>809</v>
      </c>
      <c r="C15" s="141">
        <v>0.82281446148741211</v>
      </c>
      <c r="D15" s="154">
        <v>0.5228831105559133</v>
      </c>
      <c r="E15" s="141">
        <v>0.44087757757658946</v>
      </c>
      <c r="F15" s="141">
        <v>0.28336695819427438</v>
      </c>
      <c r="G15" s="141">
        <v>1.4997122275975472</v>
      </c>
      <c r="H15" s="141">
        <v>-1.4997122275975472</v>
      </c>
    </row>
    <row r="16" spans="1:8" x14ac:dyDescent="0.35">
      <c r="A16" t="s">
        <v>810</v>
      </c>
      <c r="B16" t="s">
        <v>811</v>
      </c>
      <c r="C16" s="141">
        <v>0.76955786203838883</v>
      </c>
      <c r="D16" s="154">
        <v>0.61712745121804868</v>
      </c>
      <c r="E16" s="141">
        <v>0.44087757757658946</v>
      </c>
      <c r="F16" s="141">
        <v>0.5313126510673789</v>
      </c>
      <c r="G16" s="141">
        <v>1.4997122275975472</v>
      </c>
      <c r="H16" s="141">
        <v>-1.4997122275975472</v>
      </c>
    </row>
    <row r="17" spans="1:8" x14ac:dyDescent="0.35">
      <c r="A17" t="s">
        <v>812</v>
      </c>
      <c r="B17" t="s">
        <v>813</v>
      </c>
      <c r="C17" s="141">
        <v>0.55653146424229571</v>
      </c>
      <c r="D17" s="154">
        <v>0.54416563001683216</v>
      </c>
      <c r="E17" s="141">
        <v>0.44087757757658946</v>
      </c>
      <c r="F17" s="141">
        <v>0.76729251159647593</v>
      </c>
      <c r="G17" s="141">
        <v>1.4997122275975472</v>
      </c>
      <c r="H17" s="141">
        <v>-1.4997122275975472</v>
      </c>
    </row>
    <row r="18" spans="1:8" x14ac:dyDescent="0.35">
      <c r="A18" t="s">
        <v>814</v>
      </c>
      <c r="B18" t="s">
        <v>815</v>
      </c>
      <c r="C18" s="141">
        <v>0.23699186754815602</v>
      </c>
      <c r="D18" s="154">
        <v>0.84707171277028526</v>
      </c>
      <c r="E18" s="141">
        <v>-3.5746830614321781E-2</v>
      </c>
      <c r="F18" s="141">
        <v>0.38734546342882148</v>
      </c>
      <c r="G18" s="141">
        <v>1.4997122275975472</v>
      </c>
      <c r="H18" s="141">
        <v>-1.4997122275975472</v>
      </c>
    </row>
    <row r="19" spans="1:8" x14ac:dyDescent="0.35">
      <c r="A19" t="s">
        <v>816</v>
      </c>
      <c r="B19" t="s">
        <v>817</v>
      </c>
      <c r="C19" s="141">
        <v>-8.2547729145985085E-2</v>
      </c>
      <c r="D19" s="154">
        <v>-0.17404782380888975</v>
      </c>
      <c r="E19" s="141">
        <v>0.2025653734811349</v>
      </c>
      <c r="F19" s="141">
        <v>0.21686253580704951</v>
      </c>
      <c r="G19" s="141">
        <v>1.4997122275975472</v>
      </c>
      <c r="H19" s="141">
        <v>-1.4997122275975472</v>
      </c>
    </row>
    <row r="20" spans="1:8" x14ac:dyDescent="0.35">
      <c r="A20" t="s">
        <v>818</v>
      </c>
      <c r="B20" t="s">
        <v>819</v>
      </c>
      <c r="C20" s="141">
        <v>-0.13580432859500979</v>
      </c>
      <c r="D20" s="154">
        <v>-0.19183495190094646</v>
      </c>
      <c r="E20" s="141">
        <v>0.2025653734811349</v>
      </c>
      <c r="F20" s="141">
        <v>-0.16983008911130781</v>
      </c>
      <c r="G20" s="141">
        <v>1.4997122275975472</v>
      </c>
      <c r="H20" s="141">
        <v>-1.4997122275975472</v>
      </c>
    </row>
    <row r="21" spans="1:8" x14ac:dyDescent="0.35">
      <c r="A21" t="s">
        <v>820</v>
      </c>
      <c r="B21" t="s">
        <v>821</v>
      </c>
      <c r="C21" s="141">
        <v>-0.29557412694207963</v>
      </c>
      <c r="D21" s="154">
        <v>-0.46924734402212231</v>
      </c>
      <c r="E21" s="141">
        <v>-0.27405903470977633</v>
      </c>
      <c r="F21" s="141">
        <v>-0.35641880538993581</v>
      </c>
      <c r="G21" s="141">
        <v>1.4997122275975472</v>
      </c>
      <c r="H21" s="141">
        <v>-1.4997122275975472</v>
      </c>
    </row>
    <row r="22" spans="1:8" x14ac:dyDescent="0.35">
      <c r="A22" s="128" t="s">
        <v>718</v>
      </c>
      <c r="B22" t="s">
        <v>719</v>
      </c>
      <c r="C22" s="141">
        <v>-0.61511372363622074</v>
      </c>
      <c r="D22" s="154">
        <v>-0.24686648904960826</v>
      </c>
      <c r="E22" s="141">
        <v>-3.5746830614321781E-2</v>
      </c>
      <c r="F22" s="141">
        <v>-0.91497863754682285</v>
      </c>
      <c r="G22" s="141">
        <v>1.4997122275975472</v>
      </c>
      <c r="H22" s="141">
        <v>-1.4997122275975472</v>
      </c>
    </row>
    <row r="23" spans="1:8" x14ac:dyDescent="0.35">
      <c r="A23" s="128" t="s">
        <v>720</v>
      </c>
      <c r="B23" t="s">
        <v>721</v>
      </c>
      <c r="C23" s="141">
        <v>-0.77488352198329058</v>
      </c>
      <c r="D23" s="154">
        <v>-1.0216146176092358</v>
      </c>
      <c r="E23" s="141">
        <v>-0.98899564699614007</v>
      </c>
      <c r="F23" s="141">
        <v>-1.0677058156315571</v>
      </c>
      <c r="G23" s="141">
        <v>1.4997122275975472</v>
      </c>
      <c r="H23" s="141">
        <v>-1.4997122275975472</v>
      </c>
    </row>
    <row r="24" spans="1:8" x14ac:dyDescent="0.35">
      <c r="A24" s="128" t="s">
        <v>722</v>
      </c>
      <c r="B24" t="s">
        <v>723</v>
      </c>
      <c r="C24" s="141">
        <v>-1.0411665192284076</v>
      </c>
      <c r="D24" s="154">
        <v>-1.0854621759919885</v>
      </c>
      <c r="E24" s="141">
        <v>-0.98899564699614007</v>
      </c>
      <c r="F24" s="141">
        <v>-1.2242512344209511</v>
      </c>
      <c r="G24" s="141">
        <v>1.4997122275975472</v>
      </c>
      <c r="H24" s="141">
        <v>-1.4997122275975472</v>
      </c>
    </row>
    <row r="25" spans="1:8" x14ac:dyDescent="0.35">
      <c r="A25" s="128" t="s">
        <v>724</v>
      </c>
      <c r="B25" t="s">
        <v>725</v>
      </c>
      <c r="C25" s="141">
        <v>-0.93465332033036108</v>
      </c>
      <c r="D25" s="154">
        <v>-1.1665480979515495</v>
      </c>
      <c r="E25" s="141">
        <v>-0.98899564699614007</v>
      </c>
      <c r="F25" s="141">
        <v>-1.396976554085944</v>
      </c>
      <c r="G25" s="141">
        <v>1.4997122275975472</v>
      </c>
      <c r="H25" s="141">
        <v>-1.4997122275975472</v>
      </c>
    </row>
    <row r="26" spans="1:8" x14ac:dyDescent="0.35">
      <c r="A26" s="128" t="s">
        <v>726</v>
      </c>
      <c r="B26" t="s">
        <v>727</v>
      </c>
      <c r="C26" s="141">
        <v>-0.8813967208813378</v>
      </c>
      <c r="D26" s="154">
        <v>-0.71992536052002742</v>
      </c>
      <c r="E26" s="141">
        <v>-1.4656200551870513</v>
      </c>
      <c r="F26" s="141">
        <v>-0.91295068032016724</v>
      </c>
      <c r="G26" s="141">
        <v>1.4997122275975472</v>
      </c>
      <c r="H26" s="141">
        <v>-1.4997122275975472</v>
      </c>
    </row>
    <row r="27" spans="1:8" x14ac:dyDescent="0.35">
      <c r="A27" s="128" t="s">
        <v>728</v>
      </c>
      <c r="B27" t="s">
        <v>729</v>
      </c>
      <c r="C27" s="141">
        <v>-1.3074495164735256</v>
      </c>
      <c r="D27" s="154">
        <v>-1.304979911754514</v>
      </c>
      <c r="E27" s="141">
        <v>-0.98899564699614007</v>
      </c>
      <c r="F27" s="141">
        <v>-0.45995407683531636</v>
      </c>
      <c r="G27" s="141">
        <v>1.4997122275975472</v>
      </c>
      <c r="H27" s="141">
        <v>-1.4997122275975472</v>
      </c>
    </row>
    <row r="28" spans="1:8" x14ac:dyDescent="0.35">
      <c r="A28" s="128" t="s">
        <v>730</v>
      </c>
      <c r="B28" t="s">
        <v>731</v>
      </c>
      <c r="C28" s="141">
        <v>-1.2541929170245023</v>
      </c>
      <c r="D28" s="154">
        <v>-1.1296138601426926</v>
      </c>
      <c r="E28" s="141">
        <v>-1.4656200551870513</v>
      </c>
      <c r="F28" s="141">
        <v>-0.61049124808475352</v>
      </c>
      <c r="G28" s="141">
        <v>1.4997122275975472</v>
      </c>
      <c r="H28" s="141">
        <v>-1.4997122275975472</v>
      </c>
    </row>
    <row r="29" spans="1:8" x14ac:dyDescent="0.35">
      <c r="A29" s="128" t="s">
        <v>732</v>
      </c>
      <c r="B29" t="s">
        <v>733</v>
      </c>
      <c r="C29" s="141">
        <v>-1.3074495164735256</v>
      </c>
      <c r="D29" s="154">
        <v>-1.132632064976556</v>
      </c>
      <c r="E29" s="141">
        <v>-0.98899564699614007</v>
      </c>
      <c r="F29" s="141">
        <v>-0.57878204997763882</v>
      </c>
      <c r="G29" s="141">
        <v>1.4997122275975472</v>
      </c>
      <c r="H29" s="141">
        <v>-1.4997122275975472</v>
      </c>
    </row>
    <row r="30" spans="1:8" x14ac:dyDescent="0.35">
      <c r="A30" s="128" t="s">
        <v>734</v>
      </c>
      <c r="B30" t="s">
        <v>735</v>
      </c>
      <c r="C30" s="141">
        <v>-0.98790991977938436</v>
      </c>
      <c r="D30" s="154">
        <v>-0.35071420872858156</v>
      </c>
      <c r="E30" s="141">
        <v>-0.51237123880522883</v>
      </c>
      <c r="F30" s="141">
        <v>-0.90557074748091571</v>
      </c>
      <c r="G30" s="141">
        <v>1.4997122275975472</v>
      </c>
      <c r="H30" s="141">
        <v>-1.4997122275975472</v>
      </c>
    </row>
    <row r="31" spans="1:8" x14ac:dyDescent="0.35">
      <c r="A31" s="128" t="s">
        <v>736</v>
      </c>
      <c r="B31" t="s">
        <v>737</v>
      </c>
      <c r="C31" s="141">
        <v>13.657654928702069</v>
      </c>
      <c r="D31" s="154">
        <v>9.2408305820413084</v>
      </c>
      <c r="E31" s="141">
        <v>3.0623118226266022</v>
      </c>
      <c r="F31" s="141">
        <v>-0.66864027608964505</v>
      </c>
      <c r="G31" s="141">
        <v>1.4997122275975472</v>
      </c>
      <c r="H31" s="141">
        <v>-1.4997122275975472</v>
      </c>
    </row>
    <row r="32" spans="1:8" x14ac:dyDescent="0.35">
      <c r="A32" s="128" t="s">
        <v>738</v>
      </c>
      <c r="B32" t="s">
        <v>739</v>
      </c>
      <c r="C32" s="141">
        <v>7.0538365970231602</v>
      </c>
      <c r="D32" s="154">
        <v>3.3990891612671601</v>
      </c>
      <c r="E32" s="141">
        <v>0.2025653734811349</v>
      </c>
      <c r="F32" s="141">
        <v>0.15200649970235447</v>
      </c>
      <c r="G32" s="141">
        <v>1.4997122275975472</v>
      </c>
      <c r="H32" s="141">
        <v>-1.4997122275975472</v>
      </c>
    </row>
    <row r="33" spans="1:8" x14ac:dyDescent="0.35">
      <c r="A33" s="128" t="s">
        <v>740</v>
      </c>
      <c r="B33" t="s">
        <v>741</v>
      </c>
      <c r="C33" s="141">
        <v>3.7519274311837041</v>
      </c>
      <c r="D33" s="154">
        <v>1.5674205763401228</v>
      </c>
      <c r="E33" s="141">
        <v>-1.2273078510915967</v>
      </c>
      <c r="F33" s="141">
        <v>-0.39431723664137702</v>
      </c>
      <c r="G33" s="141">
        <v>1.4997122275975472</v>
      </c>
      <c r="H33" s="141">
        <v>-1.4997122275975472</v>
      </c>
    </row>
    <row r="34" spans="1:8" x14ac:dyDescent="0.35">
      <c r="A34" s="128" t="s">
        <v>742</v>
      </c>
      <c r="B34" t="s">
        <v>743</v>
      </c>
      <c r="C34" s="141">
        <v>2.8465652405503055</v>
      </c>
      <c r="D34" s="154">
        <v>0.81241604066604378</v>
      </c>
      <c r="E34" s="141">
        <v>-1.9422444633779603</v>
      </c>
      <c r="F34" s="141">
        <v>-0.89328088285369012</v>
      </c>
      <c r="G34" s="141">
        <v>1.4997122275975472</v>
      </c>
      <c r="H34" s="141">
        <v>-1.4997122275975472</v>
      </c>
    </row>
    <row r="35" spans="1:8" x14ac:dyDescent="0.35">
      <c r="A35" s="128" t="s">
        <v>744</v>
      </c>
      <c r="B35" t="s">
        <v>745</v>
      </c>
      <c r="C35" s="141">
        <v>2.3672558455090957</v>
      </c>
      <c r="D35" s="154">
        <v>-0.67066778044484376</v>
      </c>
      <c r="E35" s="141">
        <v>-4.0870543002370603</v>
      </c>
      <c r="F35" s="141">
        <v>-1.6100967471098129</v>
      </c>
      <c r="G35" s="141">
        <v>1.4997122275975472</v>
      </c>
      <c r="H35" s="141">
        <v>-1.4997122275975472</v>
      </c>
    </row>
    <row r="36" spans="1:8" x14ac:dyDescent="0.35">
      <c r="A36" s="128" t="s">
        <v>746</v>
      </c>
      <c r="B36" t="s">
        <v>747</v>
      </c>
      <c r="C36" s="141">
        <v>1.0890974587325313</v>
      </c>
      <c r="D36" s="154">
        <v>-1.3839662129600836</v>
      </c>
      <c r="E36" s="141">
        <v>-4.8019909125234275</v>
      </c>
      <c r="F36" s="141">
        <v>-4.2023072804384443</v>
      </c>
      <c r="G36" s="141">
        <v>1.4997122275975472</v>
      </c>
      <c r="H36" s="141">
        <v>-1.4997122275975472</v>
      </c>
    </row>
    <row r="37" spans="1:8" x14ac:dyDescent="0.35">
      <c r="A37" s="128" t="s">
        <v>748</v>
      </c>
      <c r="B37" t="s">
        <v>749</v>
      </c>
      <c r="C37" s="141">
        <v>-0.29557412694207963</v>
      </c>
      <c r="D37" s="154">
        <v>-1.9574012720673648</v>
      </c>
      <c r="E37" s="141">
        <v>-5.5169275248097955</v>
      </c>
      <c r="F37" s="141">
        <v>-5.0664994641938179</v>
      </c>
      <c r="G37" s="141">
        <v>1.4997122275975472</v>
      </c>
      <c r="H37" s="141">
        <v>-1.4997122275975472</v>
      </c>
    </row>
    <row r="38" spans="1:8" x14ac:dyDescent="0.35">
      <c r="A38" s="128" t="s">
        <v>776</v>
      </c>
      <c r="B38" t="s">
        <v>777</v>
      </c>
      <c r="C38" s="141">
        <v>-0.98790991977938436</v>
      </c>
      <c r="D38" s="154">
        <v>-1.9437060185129178</v>
      </c>
      <c r="E38" s="141">
        <v>-5.0403031166188823</v>
      </c>
      <c r="F38" s="141">
        <v>-6.2189256622090587</v>
      </c>
      <c r="G38" s="141">
        <v>1.4997122275975472</v>
      </c>
      <c r="H38" s="141">
        <v>-1.4997122275975472</v>
      </c>
    </row>
    <row r="39" spans="1:8" x14ac:dyDescent="0.35">
      <c r="A39" s="128" t="s">
        <v>778</v>
      </c>
      <c r="B39" t="s">
        <v>779</v>
      </c>
      <c r="C39" s="141">
        <v>-1.3074495164735256</v>
      </c>
      <c r="D39" s="154">
        <v>-2.2802656816471156</v>
      </c>
      <c r="E39" s="141">
        <v>-4.8019909125234275</v>
      </c>
      <c r="F39" s="141">
        <v>-8.1330959122289066</v>
      </c>
      <c r="G39" s="141">
        <v>1.4997122275975472</v>
      </c>
      <c r="H39" s="141">
        <v>-1.4997122275975472</v>
      </c>
    </row>
    <row r="40" spans="1:8" x14ac:dyDescent="0.35">
      <c r="A40" s="128" t="s">
        <v>780</v>
      </c>
      <c r="B40" t="s">
        <v>781</v>
      </c>
      <c r="C40" s="141">
        <v>-1.3607061159225495</v>
      </c>
      <c r="D40" s="154">
        <v>-2.1421798280820252</v>
      </c>
      <c r="E40" s="141">
        <v>-3.8487420961416094</v>
      </c>
      <c r="F40" s="141">
        <v>-7.2120112969960077</v>
      </c>
      <c r="G40" s="141">
        <v>1.4997122275975472</v>
      </c>
      <c r="H40" s="141">
        <v>-1.4997122275975472</v>
      </c>
    </row>
    <row r="41" spans="1:8" x14ac:dyDescent="0.35">
      <c r="A41" s="128" t="s">
        <v>782</v>
      </c>
      <c r="B41" t="s">
        <v>783</v>
      </c>
      <c r="C41" s="141">
        <v>-1.3074495164735256</v>
      </c>
      <c r="D41" s="141">
        <v>-2.154741763615851</v>
      </c>
      <c r="E41" s="141">
        <v>-3.6104298920461506</v>
      </c>
      <c r="F41" s="141">
        <v>-6.9035870954241538</v>
      </c>
      <c r="G41" s="141">
        <v>1.4997122275975472</v>
      </c>
      <c r="H41" s="141">
        <v>-1.4997122275975472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AD018-6C3A-4D23-A139-F45D59A0BAF6}">
  <dimension ref="A1:E22"/>
  <sheetViews>
    <sheetView workbookViewId="0">
      <selection activeCell="H19" sqref="H19"/>
    </sheetView>
  </sheetViews>
  <sheetFormatPr defaultRowHeight="14.5" x14ac:dyDescent="0.35"/>
  <cols>
    <col min="1" max="1" width="10.26953125" bestFit="1" customWidth="1"/>
  </cols>
  <sheetData>
    <row r="1" spans="1:5" ht="15.5" x14ac:dyDescent="0.35">
      <c r="A1" s="1" t="s">
        <v>301</v>
      </c>
      <c r="B1" s="29" t="s">
        <v>768</v>
      </c>
    </row>
    <row r="2" spans="1:5" ht="15.5" x14ac:dyDescent="0.35">
      <c r="A2" s="1" t="s">
        <v>302</v>
      </c>
      <c r="B2" s="29" t="s">
        <v>769</v>
      </c>
    </row>
    <row r="3" spans="1:5" x14ac:dyDescent="0.35">
      <c r="A3" s="4"/>
      <c r="B3" s="4"/>
    </row>
    <row r="4" spans="1:5" x14ac:dyDescent="0.35">
      <c r="A4" s="19" t="s">
        <v>69</v>
      </c>
      <c r="B4" s="19" t="s">
        <v>430</v>
      </c>
    </row>
    <row r="5" spans="1:5" x14ac:dyDescent="0.35">
      <c r="A5" s="4" t="s">
        <v>137</v>
      </c>
      <c r="B5" s="19" t="s">
        <v>431</v>
      </c>
    </row>
    <row r="8" spans="1:5" x14ac:dyDescent="0.35">
      <c r="C8" t="s">
        <v>770</v>
      </c>
      <c r="D8" t="s">
        <v>771</v>
      </c>
      <c r="E8" t="s">
        <v>772</v>
      </c>
    </row>
    <row r="9" spans="1:5" x14ac:dyDescent="0.35">
      <c r="C9" t="s">
        <v>773</v>
      </c>
      <c r="D9" t="s">
        <v>774</v>
      </c>
      <c r="E9" t="s">
        <v>775</v>
      </c>
    </row>
    <row r="10" spans="1:5" x14ac:dyDescent="0.35">
      <c r="A10" s="128" t="s">
        <v>732</v>
      </c>
      <c r="B10" t="s">
        <v>733</v>
      </c>
      <c r="C10">
        <v>3.2</v>
      </c>
      <c r="D10">
        <v>3.2</v>
      </c>
      <c r="E10">
        <v>4.7</v>
      </c>
    </row>
    <row r="11" spans="1:5" x14ac:dyDescent="0.35">
      <c r="A11" s="128" t="s">
        <v>734</v>
      </c>
      <c r="B11" t="s">
        <v>735</v>
      </c>
      <c r="C11">
        <v>3.5</v>
      </c>
      <c r="D11">
        <v>3.9</v>
      </c>
      <c r="E11">
        <v>9.3000000000000007</v>
      </c>
    </row>
    <row r="12" spans="1:5" x14ac:dyDescent="0.35">
      <c r="A12" s="128" t="s">
        <v>736</v>
      </c>
      <c r="B12" t="s">
        <v>737</v>
      </c>
      <c r="C12">
        <v>5.0999999999999996</v>
      </c>
      <c r="D12">
        <v>6.6</v>
      </c>
      <c r="E12">
        <v>25.8</v>
      </c>
    </row>
    <row r="13" spans="1:5" x14ac:dyDescent="0.35">
      <c r="A13" s="128" t="s">
        <v>738</v>
      </c>
      <c r="B13" t="s">
        <v>739</v>
      </c>
      <c r="C13">
        <v>4.7</v>
      </c>
      <c r="D13">
        <v>6.1</v>
      </c>
      <c r="E13">
        <v>8.1999999999999993</v>
      </c>
    </row>
    <row r="14" spans="1:5" x14ac:dyDescent="0.35">
      <c r="A14" s="128" t="s">
        <v>740</v>
      </c>
      <c r="B14" t="s">
        <v>741</v>
      </c>
      <c r="C14">
        <v>4.8</v>
      </c>
      <c r="D14">
        <v>6.2</v>
      </c>
      <c r="E14">
        <v>8.8000000000000007</v>
      </c>
    </row>
    <row r="15" spans="1:5" x14ac:dyDescent="0.35">
      <c r="A15" s="128" t="s">
        <v>742</v>
      </c>
      <c r="B15" t="s">
        <v>743</v>
      </c>
      <c r="C15">
        <v>4.8</v>
      </c>
      <c r="D15">
        <v>6.2</v>
      </c>
      <c r="E15">
        <v>8.4</v>
      </c>
    </row>
    <row r="16" spans="1:5" x14ac:dyDescent="0.35">
      <c r="A16" s="128" t="s">
        <v>744</v>
      </c>
      <c r="B16" t="s">
        <v>745</v>
      </c>
      <c r="C16">
        <v>4.8</v>
      </c>
      <c r="D16">
        <v>6.8</v>
      </c>
      <c r="E16">
        <v>10.5</v>
      </c>
    </row>
    <row r="17" spans="1:5" x14ac:dyDescent="0.35">
      <c r="A17" s="128" t="s">
        <v>746</v>
      </c>
      <c r="B17" t="s">
        <v>747</v>
      </c>
      <c r="C17">
        <v>4.7</v>
      </c>
      <c r="D17">
        <v>6.7</v>
      </c>
      <c r="E17">
        <v>11.9</v>
      </c>
    </row>
    <row r="18" spans="1:5" x14ac:dyDescent="0.35">
      <c r="A18" s="128" t="s">
        <v>748</v>
      </c>
      <c r="B18" t="s">
        <v>749</v>
      </c>
      <c r="C18">
        <v>4.3</v>
      </c>
      <c r="D18">
        <v>5.9</v>
      </c>
      <c r="E18">
        <v>8</v>
      </c>
    </row>
    <row r="19" spans="1:5" x14ac:dyDescent="0.35">
      <c r="A19" s="128" t="s">
        <v>776</v>
      </c>
      <c r="B19" t="s">
        <v>777</v>
      </c>
      <c r="C19">
        <v>4.0999999999999996</v>
      </c>
      <c r="D19">
        <v>5.3</v>
      </c>
      <c r="E19">
        <v>6.8</v>
      </c>
    </row>
    <row r="20" spans="1:5" x14ac:dyDescent="0.35">
      <c r="A20" s="128" t="s">
        <v>778</v>
      </c>
      <c r="B20" t="s">
        <v>779</v>
      </c>
      <c r="C20">
        <v>3.9</v>
      </c>
      <c r="D20">
        <v>4.9000000000000004</v>
      </c>
      <c r="E20">
        <v>6.2</v>
      </c>
    </row>
    <row r="21" spans="1:5" x14ac:dyDescent="0.35">
      <c r="A21" s="128" t="s">
        <v>780</v>
      </c>
      <c r="B21" t="s">
        <v>781</v>
      </c>
      <c r="C21">
        <v>3.7</v>
      </c>
      <c r="D21">
        <v>4.7</v>
      </c>
      <c r="E21">
        <v>5.8</v>
      </c>
    </row>
    <row r="22" spans="1:5" x14ac:dyDescent="0.35">
      <c r="A22" s="128" t="s">
        <v>782</v>
      </c>
      <c r="B22" t="s">
        <v>783</v>
      </c>
      <c r="C22">
        <v>3.6</v>
      </c>
      <c r="D22">
        <v>4.5999999999999996</v>
      </c>
      <c r="E22">
        <v>5.6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3220D0-A68E-412B-9318-F134261EFAB9}">
  <dimension ref="A1:G40"/>
  <sheetViews>
    <sheetView workbookViewId="0">
      <selection activeCell="A3" sqref="A3"/>
    </sheetView>
  </sheetViews>
  <sheetFormatPr defaultRowHeight="14.5" x14ac:dyDescent="0.35"/>
  <cols>
    <col min="1" max="1" width="10.26953125" bestFit="1" customWidth="1"/>
  </cols>
  <sheetData>
    <row r="1" spans="1:7" ht="15.5" x14ac:dyDescent="0.35">
      <c r="A1" s="1" t="s">
        <v>666</v>
      </c>
      <c r="B1" s="29" t="s">
        <v>822</v>
      </c>
    </row>
    <row r="2" spans="1:7" ht="15.5" x14ac:dyDescent="0.35">
      <c r="A2" s="1" t="s">
        <v>668</v>
      </c>
      <c r="B2" s="29" t="s">
        <v>823</v>
      </c>
    </row>
    <row r="3" spans="1:7" x14ac:dyDescent="0.35">
      <c r="A3" s="4"/>
      <c r="B3" s="4"/>
    </row>
    <row r="4" spans="1:7" x14ac:dyDescent="0.35">
      <c r="A4" s="19" t="s">
        <v>69</v>
      </c>
      <c r="B4" s="19" t="s">
        <v>824</v>
      </c>
    </row>
    <row r="5" spans="1:7" x14ac:dyDescent="0.35">
      <c r="A5" s="4" t="s">
        <v>137</v>
      </c>
      <c r="B5" s="19" t="s">
        <v>825</v>
      </c>
    </row>
    <row r="7" spans="1:7" x14ac:dyDescent="0.35">
      <c r="C7" t="s">
        <v>13</v>
      </c>
      <c r="D7" t="s">
        <v>788</v>
      </c>
      <c r="E7" t="s">
        <v>826</v>
      </c>
      <c r="F7" t="s">
        <v>791</v>
      </c>
      <c r="G7" t="s">
        <v>792</v>
      </c>
    </row>
    <row r="8" spans="1:7" x14ac:dyDescent="0.35">
      <c r="C8" t="s">
        <v>14</v>
      </c>
      <c r="D8" t="s">
        <v>827</v>
      </c>
      <c r="E8" t="s">
        <v>828</v>
      </c>
      <c r="F8" s="141" t="s">
        <v>796</v>
      </c>
      <c r="G8" s="141" t="s">
        <v>797</v>
      </c>
    </row>
    <row r="9" spans="1:7" x14ac:dyDescent="0.35">
      <c r="A9" t="s">
        <v>798</v>
      </c>
      <c r="B9" t="s">
        <v>799</v>
      </c>
      <c r="C9" s="141">
        <v>-2.2042275745257762</v>
      </c>
      <c r="D9" s="154">
        <v>-0.47137979981363809</v>
      </c>
      <c r="E9" s="141">
        <v>0.2799735185333686</v>
      </c>
      <c r="F9" s="141">
        <v>1.9902769628271375</v>
      </c>
      <c r="G9" s="141">
        <v>-1.9902769628271375</v>
      </c>
    </row>
    <row r="10" spans="1:7" x14ac:dyDescent="0.35">
      <c r="A10" t="s">
        <v>800</v>
      </c>
      <c r="B10" t="s">
        <v>801</v>
      </c>
      <c r="C10" s="141">
        <v>-2.47762642473129</v>
      </c>
      <c r="D10" s="154">
        <v>-1.9257039390708268</v>
      </c>
      <c r="E10" s="141">
        <v>0.56069290716210252</v>
      </c>
      <c r="F10" s="141">
        <v>1.9902769628271375</v>
      </c>
      <c r="G10" s="141">
        <v>-1.9902769628271375</v>
      </c>
    </row>
    <row r="11" spans="1:7" x14ac:dyDescent="0.35">
      <c r="A11" t="s">
        <v>802</v>
      </c>
      <c r="B11" t="s">
        <v>803</v>
      </c>
      <c r="C11" s="141">
        <v>-0.7045819842474188</v>
      </c>
      <c r="D11" s="154">
        <v>-0.18266945715374497</v>
      </c>
      <c r="E11" s="141">
        <v>7.3950477628840897E-2</v>
      </c>
      <c r="F11" s="141">
        <v>1.9902769628271375</v>
      </c>
      <c r="G11" s="141">
        <v>-1.9902769628271375</v>
      </c>
    </row>
    <row r="12" spans="1:7" x14ac:dyDescent="0.35">
      <c r="A12" t="s">
        <v>804</v>
      </c>
      <c r="B12" t="s">
        <v>805</v>
      </c>
      <c r="C12" s="141">
        <v>-0.30807860000977672</v>
      </c>
      <c r="D12" s="154">
        <v>1.4520997262012445</v>
      </c>
      <c r="E12" s="141">
        <v>-0.88171223226608209</v>
      </c>
      <c r="F12" s="141">
        <v>1.9902769628271375</v>
      </c>
      <c r="G12" s="141">
        <v>-1.9902769628271375</v>
      </c>
    </row>
    <row r="13" spans="1:7" x14ac:dyDescent="0.35">
      <c r="A13" t="s">
        <v>806</v>
      </c>
      <c r="B13" t="s">
        <v>807</v>
      </c>
      <c r="C13" s="141">
        <v>0.94027859618415166</v>
      </c>
      <c r="D13" s="154">
        <v>0.67436406393145565</v>
      </c>
      <c r="E13" s="141">
        <v>-0.47341885687319374</v>
      </c>
      <c r="F13" s="141">
        <v>1.9902769628271375</v>
      </c>
      <c r="G13" s="141">
        <v>-1.9902769628271375</v>
      </c>
    </row>
    <row r="14" spans="1:7" x14ac:dyDescent="0.35">
      <c r="A14" t="s">
        <v>808</v>
      </c>
      <c r="B14" t="s">
        <v>809</v>
      </c>
      <c r="C14" s="141">
        <v>0.93042084500113575</v>
      </c>
      <c r="D14" s="154">
        <v>-0.24494641369099943</v>
      </c>
      <c r="E14" s="141">
        <v>5.409556561606995E-2</v>
      </c>
      <c r="F14" s="141">
        <v>1.9902769628271375</v>
      </c>
      <c r="G14" s="141">
        <v>-1.9902769628271375</v>
      </c>
    </row>
    <row r="15" spans="1:7" x14ac:dyDescent="0.35">
      <c r="A15" t="s">
        <v>810</v>
      </c>
      <c r="B15" t="s">
        <v>811</v>
      </c>
      <c r="C15" s="141">
        <v>1.3171951159167929</v>
      </c>
      <c r="D15" s="154">
        <v>0.85047560116018639</v>
      </c>
      <c r="E15" s="141">
        <v>-0.95670403340712606</v>
      </c>
      <c r="F15" s="141">
        <v>1.9902769628271375</v>
      </c>
      <c r="G15" s="141">
        <v>-1.9902769628271375</v>
      </c>
    </row>
    <row r="16" spans="1:7" x14ac:dyDescent="0.35">
      <c r="A16" t="s">
        <v>812</v>
      </c>
      <c r="B16" t="s">
        <v>813</v>
      </c>
      <c r="C16" s="141">
        <v>1.0718112230225285</v>
      </c>
      <c r="D16" s="154">
        <v>2.4592150877407648</v>
      </c>
      <c r="E16" s="141">
        <v>-0.46564111560400134</v>
      </c>
      <c r="F16" s="141">
        <v>1.9902769628271375</v>
      </c>
      <c r="G16" s="141">
        <v>-1.9902769628271375</v>
      </c>
    </row>
    <row r="17" spans="1:7" x14ac:dyDescent="0.35">
      <c r="A17" t="s">
        <v>814</v>
      </c>
      <c r="B17" t="s">
        <v>815</v>
      </c>
      <c r="C17" s="141">
        <v>0.928529989698475</v>
      </c>
      <c r="D17" s="154">
        <v>1.1042426881257972</v>
      </c>
      <c r="E17" s="141">
        <v>0.80152934995312775</v>
      </c>
      <c r="F17" s="141">
        <v>1.9902769628271375</v>
      </c>
      <c r="G17" s="141">
        <v>-1.9902769628271375</v>
      </c>
    </row>
    <row r="18" spans="1:7" x14ac:dyDescent="0.35">
      <c r="A18" t="s">
        <v>816</v>
      </c>
      <c r="B18" t="s">
        <v>817</v>
      </c>
      <c r="C18" s="141">
        <v>0.527596430741474</v>
      </c>
      <c r="D18" s="154">
        <v>-4.7702135783737824E-2</v>
      </c>
      <c r="E18" s="141">
        <v>-1.6232219030306707</v>
      </c>
      <c r="F18" s="141">
        <v>1.9902769628271375</v>
      </c>
      <c r="G18" s="141">
        <v>-1.9902769628271375</v>
      </c>
    </row>
    <row r="19" spans="1:7" x14ac:dyDescent="0.35">
      <c r="A19" t="s">
        <v>818</v>
      </c>
      <c r="B19" t="s">
        <v>819</v>
      </c>
      <c r="C19" s="141">
        <v>0.88311279561541223</v>
      </c>
      <c r="D19" s="154">
        <v>-0.40254296611739349</v>
      </c>
      <c r="E19" s="141">
        <v>-0.82975843983458397</v>
      </c>
      <c r="F19" s="141">
        <v>1.9902769628271375</v>
      </c>
      <c r="G19" s="141">
        <v>-1.9902769628271375</v>
      </c>
    </row>
    <row r="20" spans="1:7" x14ac:dyDescent="0.35">
      <c r="A20" t="s">
        <v>820</v>
      </c>
      <c r="B20" t="s">
        <v>821</v>
      </c>
      <c r="C20" s="141">
        <v>0.1068989235643005</v>
      </c>
      <c r="D20" s="154">
        <v>0.74416697312651936</v>
      </c>
      <c r="E20" s="141">
        <v>-0.38307941913010107</v>
      </c>
      <c r="F20" s="141">
        <v>1.9902769628271375</v>
      </c>
      <c r="G20" s="141">
        <v>-1.9902769628271375</v>
      </c>
    </row>
    <row r="21" spans="1:7" x14ac:dyDescent="0.35">
      <c r="A21" s="128" t="s">
        <v>718</v>
      </c>
      <c r="B21" t="s">
        <v>719</v>
      </c>
      <c r="C21" s="141">
        <v>0.16116008877206817</v>
      </c>
      <c r="D21" s="154">
        <v>-0.40079822820390232</v>
      </c>
      <c r="E21" s="141">
        <v>-1.3905774372563968</v>
      </c>
      <c r="F21" s="141">
        <v>1.9902769628271375</v>
      </c>
      <c r="G21" s="141">
        <v>-1.9902769628271375</v>
      </c>
    </row>
    <row r="22" spans="1:7" x14ac:dyDescent="0.35">
      <c r="A22" s="128" t="s">
        <v>720</v>
      </c>
      <c r="B22" t="s">
        <v>721</v>
      </c>
      <c r="C22" s="141">
        <v>-0.16519415901831949</v>
      </c>
      <c r="D22" s="154">
        <v>-0.47147355103392041</v>
      </c>
      <c r="E22" s="141">
        <v>-0.20302750393995733</v>
      </c>
      <c r="F22" s="141">
        <v>1.9902769628271375</v>
      </c>
      <c r="G22" s="141">
        <v>-1.9902769628271375</v>
      </c>
    </row>
    <row r="23" spans="1:7" x14ac:dyDescent="0.35">
      <c r="A23" s="128" t="s">
        <v>722</v>
      </c>
      <c r="B23" t="s">
        <v>723</v>
      </c>
      <c r="C23" s="141">
        <v>0.27877137516717843</v>
      </c>
      <c r="D23" s="154">
        <v>-5.9347864606675522E-2</v>
      </c>
      <c r="E23" s="141">
        <v>-0.40619279770085731</v>
      </c>
      <c r="F23" s="141">
        <v>1.9902769628271375</v>
      </c>
      <c r="G23" s="141">
        <v>-1.9902769628271375</v>
      </c>
    </row>
    <row r="24" spans="1:7" x14ac:dyDescent="0.35">
      <c r="A24" s="128" t="s">
        <v>724</v>
      </c>
      <c r="B24" t="s">
        <v>725</v>
      </c>
      <c r="C24" s="141">
        <v>-0.14912645149109488</v>
      </c>
      <c r="D24" s="154">
        <v>0.13552354225759211</v>
      </c>
      <c r="E24" s="141">
        <v>-0.26060016036826811</v>
      </c>
      <c r="F24" s="141">
        <v>1.9902769628271375</v>
      </c>
      <c r="G24" s="141">
        <v>-1.9902769628271375</v>
      </c>
    </row>
    <row r="25" spans="1:7" x14ac:dyDescent="0.35">
      <c r="A25" s="128" t="s">
        <v>726</v>
      </c>
      <c r="B25" t="s">
        <v>727</v>
      </c>
      <c r="C25" s="141">
        <v>-8.338842977305827E-2</v>
      </c>
      <c r="D25" s="154">
        <v>-0.56005272219271607</v>
      </c>
      <c r="E25" s="141">
        <v>0.74877342015322335</v>
      </c>
      <c r="F25" s="141">
        <v>1.9902769628271375</v>
      </c>
      <c r="G25" s="141">
        <v>-1.9902769628271375</v>
      </c>
    </row>
    <row r="26" spans="1:7" x14ac:dyDescent="0.35">
      <c r="A26" s="128" t="s">
        <v>728</v>
      </c>
      <c r="B26" t="s">
        <v>729</v>
      </c>
      <c r="C26" s="141">
        <v>-6.1479550186240281E-2</v>
      </c>
      <c r="D26" s="154">
        <v>-1.3483370395408898</v>
      </c>
      <c r="E26" s="141">
        <v>1.6664716644803985</v>
      </c>
      <c r="F26" s="141">
        <v>1.9902769628271375</v>
      </c>
      <c r="G26" s="141">
        <v>-1.9902769628271375</v>
      </c>
    </row>
    <row r="27" spans="1:7" x14ac:dyDescent="0.35">
      <c r="A27" s="128" t="s">
        <v>730</v>
      </c>
      <c r="B27" t="s">
        <v>731</v>
      </c>
      <c r="C27" s="141">
        <v>-0.18788155206693696</v>
      </c>
      <c r="D27" s="154">
        <v>-1.0500990141343785</v>
      </c>
      <c r="E27" s="141">
        <v>1.8927453012765174</v>
      </c>
      <c r="F27" s="141">
        <v>1.9902769628271375</v>
      </c>
      <c r="G27" s="141">
        <v>-1.9902769628271375</v>
      </c>
    </row>
    <row r="28" spans="1:7" x14ac:dyDescent="0.35">
      <c r="A28" s="128" t="s">
        <v>732</v>
      </c>
      <c r="B28" t="s">
        <v>733</v>
      </c>
      <c r="C28" s="141">
        <v>-0.80419065763368336</v>
      </c>
      <c r="D28" s="154">
        <v>-0.25503455120075669</v>
      </c>
      <c r="E28" s="141">
        <v>1.7957016946075894</v>
      </c>
      <c r="F28" s="141">
        <v>1.9902769628271375</v>
      </c>
      <c r="G28" s="141">
        <v>-1.9902769628271375</v>
      </c>
    </row>
    <row r="29" spans="1:7" x14ac:dyDescent="0.35">
      <c r="A29" s="128" t="s">
        <v>734</v>
      </c>
      <c r="B29" t="s">
        <v>735</v>
      </c>
      <c r="C29" s="141">
        <v>1.1414929543910652</v>
      </c>
      <c r="D29" s="154">
        <v>1.3464598349579948</v>
      </c>
      <c r="E29" s="141">
        <v>1.9724884370307825</v>
      </c>
      <c r="F29" s="141">
        <v>1.9902769628271375</v>
      </c>
      <c r="G29" s="141">
        <v>-1.9902769628271375</v>
      </c>
    </row>
    <row r="30" spans="1:7" x14ac:dyDescent="0.35">
      <c r="A30" s="128" t="s">
        <v>736</v>
      </c>
      <c r="B30" t="s">
        <v>737</v>
      </c>
      <c r="C30" s="141">
        <v>15.682668234319056</v>
      </c>
      <c r="D30" s="154">
        <v>23.383219832344722</v>
      </c>
      <c r="E30" s="141">
        <v>3.6223799461450805</v>
      </c>
      <c r="F30" s="141">
        <v>1.9902769628271375</v>
      </c>
      <c r="G30" s="141">
        <v>-1.9902769628271375</v>
      </c>
    </row>
    <row r="31" spans="1:7" x14ac:dyDescent="0.35">
      <c r="A31" s="128" t="s">
        <v>738</v>
      </c>
      <c r="B31" t="s">
        <v>739</v>
      </c>
      <c r="C31" s="141">
        <v>12.253780176483485</v>
      </c>
      <c r="D31" s="154">
        <v>9.608623561042192</v>
      </c>
      <c r="E31" s="141">
        <v>3.0740631645710219</v>
      </c>
      <c r="F31" s="141">
        <v>1.9902769628271375</v>
      </c>
      <c r="G31" s="141">
        <v>-1.9902769628271375</v>
      </c>
    </row>
    <row r="32" spans="1:7" x14ac:dyDescent="0.35">
      <c r="A32" s="128" t="s">
        <v>740</v>
      </c>
      <c r="B32" t="s">
        <v>741</v>
      </c>
      <c r="C32" s="141">
        <v>13.200714986008354</v>
      </c>
      <c r="D32" s="154">
        <v>9.1575601298396183</v>
      </c>
      <c r="E32" s="141">
        <v>2.487115073835207</v>
      </c>
      <c r="F32" s="141">
        <v>1.9902769628271375</v>
      </c>
      <c r="G32" s="141">
        <v>-1.9902769628271375</v>
      </c>
    </row>
    <row r="33" spans="1:7" x14ac:dyDescent="0.35">
      <c r="A33" s="128" t="s">
        <v>742</v>
      </c>
      <c r="B33" t="s">
        <v>743</v>
      </c>
      <c r="C33" s="141">
        <v>13.508974717398472</v>
      </c>
      <c r="D33" s="154">
        <v>6.9505204108980054</v>
      </c>
      <c r="E33" s="141">
        <v>2.3060638671267277</v>
      </c>
      <c r="F33" s="141">
        <v>1.9902769628271375</v>
      </c>
      <c r="G33" s="141">
        <v>-1.9902769628271375</v>
      </c>
    </row>
    <row r="34" spans="1:7" x14ac:dyDescent="0.35">
      <c r="A34" s="128" t="s">
        <v>744</v>
      </c>
      <c r="B34" t="s">
        <v>745</v>
      </c>
      <c r="C34" s="141">
        <v>11.996875842189834</v>
      </c>
      <c r="D34" s="154">
        <v>3.9665948803606557</v>
      </c>
      <c r="E34" s="141">
        <v>1.1603289971221391</v>
      </c>
      <c r="F34" s="141">
        <v>1.9902769628271375</v>
      </c>
      <c r="G34" s="141">
        <v>-1.9902769628271375</v>
      </c>
    </row>
    <row r="35" spans="1:7" x14ac:dyDescent="0.35">
      <c r="A35" s="128" t="s">
        <v>746</v>
      </c>
      <c r="B35" t="s">
        <v>747</v>
      </c>
      <c r="C35" s="141">
        <v>12.209637385729131</v>
      </c>
      <c r="D35" s="154">
        <v>4.5137737803478508</v>
      </c>
      <c r="E35" s="141">
        <v>2.4131246631147598</v>
      </c>
      <c r="F35" s="141">
        <v>1.9902769628271375</v>
      </c>
      <c r="G35" s="141">
        <v>-1.9902769628271375</v>
      </c>
    </row>
    <row r="36" spans="1:7" x14ac:dyDescent="0.35">
      <c r="A36" s="128" t="s">
        <v>748</v>
      </c>
      <c r="B36" t="s">
        <v>749</v>
      </c>
      <c r="C36" s="141">
        <v>8.5554106042681344</v>
      </c>
      <c r="D36" s="154">
        <v>-0.31084930262310145</v>
      </c>
      <c r="E36" s="141">
        <v>1.9268588008214869</v>
      </c>
      <c r="F36" s="141">
        <v>1.9902769628271375</v>
      </c>
      <c r="G36" s="141">
        <v>-1.9902769628271375</v>
      </c>
    </row>
    <row r="37" spans="1:7" x14ac:dyDescent="0.35">
      <c r="A37" s="128" t="s">
        <v>776</v>
      </c>
      <c r="B37" t="s">
        <v>777</v>
      </c>
      <c r="C37" s="141">
        <v>7.0774012917196645</v>
      </c>
      <c r="D37" s="154">
        <v>-1.6921208505726255</v>
      </c>
      <c r="E37" s="141">
        <v>2.0318106396473383</v>
      </c>
      <c r="F37" s="141">
        <v>1.9902769628271375</v>
      </c>
      <c r="G37" s="141">
        <v>-1.9902769628271375</v>
      </c>
    </row>
    <row r="38" spans="1:7" x14ac:dyDescent="0.35">
      <c r="A38" s="128" t="s">
        <v>778</v>
      </c>
      <c r="B38" t="s">
        <v>779</v>
      </c>
      <c r="C38" s="141">
        <v>4.8391591265872158</v>
      </c>
      <c r="D38" s="154">
        <v>-2.412945908371416</v>
      </c>
      <c r="E38" s="141">
        <v>1.8626523951864469</v>
      </c>
      <c r="F38" s="141">
        <v>1.9902769628271375</v>
      </c>
      <c r="G38" s="141">
        <v>-1.9902769628271375</v>
      </c>
    </row>
    <row r="39" spans="1:7" x14ac:dyDescent="0.35">
      <c r="A39" s="128" t="s">
        <v>780</v>
      </c>
      <c r="B39" t="s">
        <v>781</v>
      </c>
      <c r="C39" s="141">
        <v>3.0015429604469128</v>
      </c>
      <c r="D39" s="154">
        <v>-2.7732528096317028</v>
      </c>
      <c r="E39" s="141">
        <v>1.7042776434442108</v>
      </c>
      <c r="F39" s="141">
        <v>1.9902769628271375</v>
      </c>
      <c r="G39" s="141">
        <v>-1.9902769628271375</v>
      </c>
    </row>
    <row r="40" spans="1:7" x14ac:dyDescent="0.35">
      <c r="A40" s="128" t="s">
        <v>782</v>
      </c>
      <c r="B40" t="s">
        <v>783</v>
      </c>
      <c r="C40" s="141">
        <v>2.3858060718603529</v>
      </c>
      <c r="D40" s="141">
        <v>-1.6905218703552582</v>
      </c>
      <c r="E40" s="141">
        <v>2.1993781935656669</v>
      </c>
      <c r="F40" s="141">
        <v>1.9902769628271375</v>
      </c>
      <c r="G40" s="141">
        <v>-1.9902769628271375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8E6116-1AB6-4909-A61E-B2AB21288921}">
  <dimension ref="A1:K22"/>
  <sheetViews>
    <sheetView workbookViewId="0">
      <selection activeCell="M20" sqref="M20"/>
    </sheetView>
  </sheetViews>
  <sheetFormatPr defaultRowHeight="14.5" x14ac:dyDescent="0.35"/>
  <cols>
    <col min="1" max="1" width="10.26953125" bestFit="1" customWidth="1"/>
  </cols>
  <sheetData>
    <row r="1" spans="1:11" ht="15.5" x14ac:dyDescent="0.35">
      <c r="A1" s="1" t="s">
        <v>676</v>
      </c>
      <c r="B1" s="29" t="s">
        <v>829</v>
      </c>
    </row>
    <row r="2" spans="1:11" ht="15.5" x14ac:dyDescent="0.35">
      <c r="A2" s="1" t="s">
        <v>678</v>
      </c>
      <c r="B2" s="29" t="s">
        <v>830</v>
      </c>
    </row>
    <row r="3" spans="1:11" x14ac:dyDescent="0.35">
      <c r="A3" s="4"/>
      <c r="B3" s="4"/>
    </row>
    <row r="4" spans="1:11" x14ac:dyDescent="0.35">
      <c r="A4" s="19" t="s">
        <v>69</v>
      </c>
      <c r="B4" s="19" t="s">
        <v>430</v>
      </c>
    </row>
    <row r="5" spans="1:11" x14ac:dyDescent="0.35">
      <c r="A5" s="4" t="s">
        <v>137</v>
      </c>
      <c r="B5" s="19" t="s">
        <v>431</v>
      </c>
    </row>
    <row r="7" spans="1:11" x14ac:dyDescent="0.35">
      <c r="B7" t="s">
        <v>831</v>
      </c>
      <c r="I7" t="s">
        <v>132</v>
      </c>
    </row>
    <row r="8" spans="1:11" x14ac:dyDescent="0.35">
      <c r="B8" t="s">
        <v>134</v>
      </c>
      <c r="I8" t="s">
        <v>156</v>
      </c>
    </row>
    <row r="9" spans="1:11" x14ac:dyDescent="0.35">
      <c r="C9" t="s">
        <v>832</v>
      </c>
      <c r="D9" t="s">
        <v>833</v>
      </c>
      <c r="J9" t="s">
        <v>834</v>
      </c>
      <c r="K9" t="s">
        <v>835</v>
      </c>
    </row>
    <row r="10" spans="1:11" x14ac:dyDescent="0.35">
      <c r="C10" t="s">
        <v>836</v>
      </c>
      <c r="D10" t="s">
        <v>837</v>
      </c>
      <c r="J10" t="s">
        <v>838</v>
      </c>
      <c r="K10" t="s">
        <v>839</v>
      </c>
    </row>
    <row r="11" spans="1:11" x14ac:dyDescent="0.35">
      <c r="A11" s="128" t="s">
        <v>734</v>
      </c>
      <c r="B11" t="s">
        <v>735</v>
      </c>
      <c r="C11" s="141">
        <v>2.1504616201496685</v>
      </c>
      <c r="D11" s="141">
        <v>-0.3</v>
      </c>
      <c r="H11" s="128" t="s">
        <v>734</v>
      </c>
      <c r="I11" t="s">
        <v>735</v>
      </c>
      <c r="J11" s="141">
        <v>0.43816966187844031</v>
      </c>
      <c r="K11">
        <v>0.6</v>
      </c>
    </row>
    <row r="12" spans="1:11" x14ac:dyDescent="0.35">
      <c r="A12" s="128" t="s">
        <v>736</v>
      </c>
      <c r="B12" t="s">
        <v>737</v>
      </c>
      <c r="C12" s="141">
        <v>-1.8480343218484241</v>
      </c>
      <c r="D12" s="141">
        <v>-17.3</v>
      </c>
      <c r="H12" s="128" t="s">
        <v>736</v>
      </c>
      <c r="I12" t="s">
        <v>737</v>
      </c>
      <c r="J12" s="141">
        <v>-3.3952902947040564</v>
      </c>
      <c r="K12">
        <v>-15.7</v>
      </c>
    </row>
    <row r="13" spans="1:11" x14ac:dyDescent="0.35">
      <c r="A13" s="128" t="s">
        <v>738</v>
      </c>
      <c r="B13" t="s">
        <v>739</v>
      </c>
      <c r="C13" s="141">
        <v>-0.32447265283969129</v>
      </c>
      <c r="D13" s="141">
        <v>3.7</v>
      </c>
      <c r="H13" s="128" t="s">
        <v>738</v>
      </c>
      <c r="I13" t="s">
        <v>739</v>
      </c>
      <c r="J13" s="141">
        <v>-0.56481997548893936</v>
      </c>
      <c r="K13">
        <v>-3.8</v>
      </c>
    </row>
    <row r="14" spans="1:11" x14ac:dyDescent="0.35">
      <c r="A14" s="128" t="s">
        <v>740</v>
      </c>
      <c r="B14" t="s">
        <v>741</v>
      </c>
      <c r="C14" s="141">
        <v>0.71980382638288098</v>
      </c>
      <c r="D14" s="141">
        <v>3.2</v>
      </c>
      <c r="H14" s="128" t="s">
        <v>740</v>
      </c>
      <c r="I14" t="s">
        <v>741</v>
      </c>
      <c r="J14" s="141">
        <v>-1.1557318247460757</v>
      </c>
      <c r="K14">
        <v>-4.7</v>
      </c>
    </row>
    <row r="15" spans="1:11" x14ac:dyDescent="0.35">
      <c r="A15" s="128" t="s">
        <v>742</v>
      </c>
      <c r="B15" t="s">
        <v>743</v>
      </c>
      <c r="C15" s="141">
        <v>0.42416213622984422</v>
      </c>
      <c r="D15" s="141">
        <v>5.5</v>
      </c>
      <c r="H15" s="128" t="s">
        <v>742</v>
      </c>
      <c r="I15" t="s">
        <v>743</v>
      </c>
      <c r="J15" s="141">
        <v>-0.95517758475868186</v>
      </c>
      <c r="K15">
        <v>-2.4</v>
      </c>
    </row>
    <row r="16" spans="1:11" x14ac:dyDescent="0.35">
      <c r="A16" s="128" t="s">
        <v>744</v>
      </c>
      <c r="B16" t="s">
        <v>745</v>
      </c>
      <c r="C16" s="141">
        <v>4.6982387423983196</v>
      </c>
      <c r="D16" s="141">
        <v>23.2</v>
      </c>
      <c r="H16" s="128" t="s">
        <v>744</v>
      </c>
      <c r="I16" t="s">
        <v>745</v>
      </c>
      <c r="J16" s="141">
        <v>1.1432057314626043</v>
      </c>
      <c r="K16">
        <v>11.1</v>
      </c>
    </row>
    <row r="17" spans="1:11" x14ac:dyDescent="0.35">
      <c r="A17" s="128" t="s">
        <v>746</v>
      </c>
      <c r="B17" t="s">
        <v>747</v>
      </c>
      <c r="C17" s="141">
        <v>0.604175653563499</v>
      </c>
      <c r="D17" s="141">
        <v>-3.5</v>
      </c>
      <c r="H17" s="128" t="s">
        <v>746</v>
      </c>
      <c r="I17" t="s">
        <v>747</v>
      </c>
      <c r="J17" s="141">
        <v>-1.7228325411698386</v>
      </c>
      <c r="K17">
        <v>-6.2</v>
      </c>
    </row>
    <row r="18" spans="1:11" x14ac:dyDescent="0.35">
      <c r="A18" s="128" t="s">
        <v>748</v>
      </c>
      <c r="B18" t="s">
        <v>749</v>
      </c>
      <c r="C18" s="141">
        <v>1.8995372242007313</v>
      </c>
      <c r="D18" s="141">
        <v>5.3</v>
      </c>
      <c r="H18" s="128" t="s">
        <v>748</v>
      </c>
      <c r="I18" t="s">
        <v>749</v>
      </c>
      <c r="J18" s="141">
        <v>-0.18219880473595573</v>
      </c>
      <c r="K18">
        <v>1.1000000000000001</v>
      </c>
    </row>
    <row r="19" spans="1:11" x14ac:dyDescent="0.35">
      <c r="A19" s="128" t="s">
        <v>776</v>
      </c>
      <c r="B19" t="s">
        <v>777</v>
      </c>
      <c r="C19" s="141">
        <v>1.6654187241880392</v>
      </c>
      <c r="D19" s="141">
        <v>2.8</v>
      </c>
      <c r="H19" s="128" t="s">
        <v>776</v>
      </c>
      <c r="I19" t="s">
        <v>777</v>
      </c>
      <c r="J19" s="141">
        <v>2.2662302533685841</v>
      </c>
      <c r="K19">
        <v>3.5</v>
      </c>
    </row>
    <row r="20" spans="1:11" x14ac:dyDescent="0.35">
      <c r="A20" s="128" t="s">
        <v>778</v>
      </c>
      <c r="B20" t="s">
        <v>779</v>
      </c>
      <c r="C20" s="141">
        <v>1.4408800805430166</v>
      </c>
      <c r="D20" s="141">
        <v>4</v>
      </c>
      <c r="H20" s="128" t="s">
        <v>778</v>
      </c>
      <c r="I20" t="s">
        <v>779</v>
      </c>
      <c r="J20" s="141">
        <v>4.2111475401010345</v>
      </c>
      <c r="K20">
        <v>7.5</v>
      </c>
    </row>
    <row r="21" spans="1:11" x14ac:dyDescent="0.35">
      <c r="A21" s="128" t="s">
        <v>780</v>
      </c>
      <c r="B21" t="s">
        <v>781</v>
      </c>
      <c r="C21" s="141">
        <v>2.7275515812942519</v>
      </c>
      <c r="D21" s="141">
        <v>8.1999999999999993</v>
      </c>
      <c r="H21" s="128" t="s">
        <v>780</v>
      </c>
      <c r="I21" t="s">
        <v>781</v>
      </c>
      <c r="J21" s="141">
        <v>4.1199401502853616</v>
      </c>
      <c r="K21">
        <v>11.4</v>
      </c>
    </row>
    <row r="22" spans="1:11" x14ac:dyDescent="0.35">
      <c r="A22" s="128" t="s">
        <v>782</v>
      </c>
      <c r="B22" t="s">
        <v>783</v>
      </c>
      <c r="C22" s="141">
        <v>1.5642742638574569</v>
      </c>
      <c r="D22" s="141">
        <v>1.6</v>
      </c>
      <c r="H22" s="128" t="s">
        <v>782</v>
      </c>
      <c r="I22" t="s">
        <v>783</v>
      </c>
      <c r="J22" s="141">
        <v>2.8197940275771272</v>
      </c>
      <c r="K22" s="141">
        <v>4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F6A189-4876-4DF6-BF30-6A8A66F7D36F}">
  <dimension ref="A1:C91"/>
  <sheetViews>
    <sheetView workbookViewId="0">
      <selection activeCell="B3" sqref="B3"/>
    </sheetView>
  </sheetViews>
  <sheetFormatPr defaultRowHeight="14.5" x14ac:dyDescent="0.35"/>
  <cols>
    <col min="1" max="1" width="10.26953125" bestFit="1" customWidth="1"/>
  </cols>
  <sheetData>
    <row r="1" spans="1:3" ht="15.5" x14ac:dyDescent="0.35">
      <c r="A1" s="1" t="s">
        <v>840</v>
      </c>
      <c r="B1" s="29" t="s">
        <v>841</v>
      </c>
    </row>
    <row r="2" spans="1:3" ht="15.5" x14ac:dyDescent="0.35">
      <c r="A2" s="1" t="s">
        <v>842</v>
      </c>
      <c r="B2" s="29" t="s">
        <v>843</v>
      </c>
    </row>
    <row r="3" spans="1:3" x14ac:dyDescent="0.35">
      <c r="A3" s="4"/>
      <c r="B3" s="4"/>
    </row>
    <row r="4" spans="1:3" x14ac:dyDescent="0.35">
      <c r="A4" s="19" t="s">
        <v>69</v>
      </c>
      <c r="B4" s="19" t="s">
        <v>824</v>
      </c>
    </row>
    <row r="5" spans="1:3" x14ac:dyDescent="0.35">
      <c r="A5" s="4" t="s">
        <v>137</v>
      </c>
      <c r="B5" s="19" t="s">
        <v>825</v>
      </c>
    </row>
    <row r="7" spans="1:3" x14ac:dyDescent="0.35">
      <c r="B7" t="s">
        <v>14</v>
      </c>
      <c r="C7" t="s">
        <v>844</v>
      </c>
    </row>
    <row r="8" spans="1:3" x14ac:dyDescent="0.35">
      <c r="A8" s="151">
        <v>42370</v>
      </c>
      <c r="B8" s="156">
        <v>3.4227409227409229</v>
      </c>
      <c r="C8" s="156">
        <v>0.21670036419973185</v>
      </c>
    </row>
    <row r="9" spans="1:3" x14ac:dyDescent="0.35">
      <c r="A9" s="151">
        <v>42401</v>
      </c>
      <c r="B9" s="156">
        <v>3.4441247883128279</v>
      </c>
      <c r="C9" s="156">
        <v>0.20573507589469936</v>
      </c>
    </row>
    <row r="10" spans="1:3" x14ac:dyDescent="0.35">
      <c r="A10" s="151">
        <v>42430</v>
      </c>
      <c r="B10" s="156">
        <v>3.4636066376163317</v>
      </c>
      <c r="C10" s="156">
        <v>0.27673996623935398</v>
      </c>
    </row>
    <row r="11" spans="1:3" x14ac:dyDescent="0.35">
      <c r="A11" s="151">
        <v>42461</v>
      </c>
      <c r="B11" s="156">
        <v>3.485448338364463</v>
      </c>
      <c r="C11" s="156">
        <v>0.26599731465863369</v>
      </c>
    </row>
    <row r="12" spans="1:3" x14ac:dyDescent="0.35">
      <c r="A12" s="151">
        <v>42491</v>
      </c>
      <c r="B12" s="156">
        <v>3.4328459707582457</v>
      </c>
      <c r="C12" s="156">
        <v>0.2492425172922432</v>
      </c>
    </row>
    <row r="13" spans="1:3" x14ac:dyDescent="0.35">
      <c r="A13" s="151">
        <v>42522</v>
      </c>
      <c r="B13" s="156">
        <v>3.4089442327158102</v>
      </c>
      <c r="C13" s="156">
        <v>0.23708979812405742</v>
      </c>
    </row>
    <row r="14" spans="1:3" x14ac:dyDescent="0.35">
      <c r="A14" s="151">
        <v>42552</v>
      </c>
      <c r="B14" s="156">
        <v>3.5046506891167089</v>
      </c>
      <c r="C14" s="156">
        <v>0.21735025267660713</v>
      </c>
    </row>
    <row r="15" spans="1:3" x14ac:dyDescent="0.35">
      <c r="A15" s="151">
        <v>42583</v>
      </c>
      <c r="B15" s="156">
        <v>3.4758672801608403</v>
      </c>
      <c r="C15" s="156">
        <v>0.2434313091493657</v>
      </c>
    </row>
    <row r="16" spans="1:3" x14ac:dyDescent="0.35">
      <c r="A16" s="151">
        <v>42614</v>
      </c>
      <c r="B16" s="156">
        <v>3.4723821652599205</v>
      </c>
      <c r="C16" s="156">
        <v>0.22056587557215326</v>
      </c>
    </row>
    <row r="17" spans="1:3" x14ac:dyDescent="0.35">
      <c r="A17" s="151">
        <v>42644</v>
      </c>
      <c r="B17" s="156">
        <v>3.465604702982032</v>
      </c>
      <c r="C17" s="156">
        <v>0.21526898314900886</v>
      </c>
    </row>
    <row r="18" spans="1:3" x14ac:dyDescent="0.35">
      <c r="A18" s="151">
        <v>42675</v>
      </c>
      <c r="B18" s="156">
        <v>3.4441829254311132</v>
      </c>
      <c r="C18" s="156">
        <v>0.20660377275691408</v>
      </c>
    </row>
    <row r="19" spans="1:3" x14ac:dyDescent="0.35">
      <c r="A19" s="151">
        <v>42705</v>
      </c>
      <c r="B19" s="156">
        <v>3.4634083670861258</v>
      </c>
      <c r="C19" s="156">
        <v>0.16379141769251809</v>
      </c>
    </row>
    <row r="20" spans="1:3" x14ac:dyDescent="0.35">
      <c r="A20" s="151">
        <v>42736</v>
      </c>
      <c r="B20" s="156">
        <v>3.4547641607698458</v>
      </c>
      <c r="C20" s="156">
        <v>0.16884331587390969</v>
      </c>
    </row>
    <row r="21" spans="1:3" x14ac:dyDescent="0.35">
      <c r="A21" s="151">
        <v>42767</v>
      </c>
      <c r="B21" s="156">
        <v>3.4511654722559273</v>
      </c>
      <c r="C21" s="156">
        <v>0.23791593162533473</v>
      </c>
    </row>
    <row r="22" spans="1:3" x14ac:dyDescent="0.35">
      <c r="A22" s="151">
        <v>42795</v>
      </c>
      <c r="B22" s="156">
        <v>3.4207266030470449</v>
      </c>
      <c r="C22" s="156">
        <v>0.28038942976356052</v>
      </c>
    </row>
    <row r="23" spans="1:3" x14ac:dyDescent="0.35">
      <c r="A23" s="151">
        <v>42826</v>
      </c>
      <c r="B23" s="156">
        <v>3.4260281765552323</v>
      </c>
      <c r="C23" s="156">
        <v>0.24250360053572675</v>
      </c>
    </row>
    <row r="24" spans="1:3" x14ac:dyDescent="0.35">
      <c r="A24" s="151">
        <v>42856</v>
      </c>
      <c r="B24" s="156">
        <v>3.3919488834974167</v>
      </c>
      <c r="C24" s="156">
        <v>0.27152308627795724</v>
      </c>
    </row>
    <row r="25" spans="1:3" x14ac:dyDescent="0.35">
      <c r="A25" s="151">
        <v>42887</v>
      </c>
      <c r="B25" s="156">
        <v>3.3784503180813967</v>
      </c>
      <c r="C25" s="156">
        <v>0.22304416647568898</v>
      </c>
    </row>
    <row r="26" spans="1:3" x14ac:dyDescent="0.35">
      <c r="A26" s="151">
        <v>42917</v>
      </c>
      <c r="B26" s="156">
        <v>3.4562211981566819</v>
      </c>
      <c r="C26" s="156">
        <v>0.26170790374665298</v>
      </c>
    </row>
    <row r="27" spans="1:3" x14ac:dyDescent="0.35">
      <c r="A27" s="151">
        <v>42948</v>
      </c>
      <c r="B27" s="156">
        <v>3.4390759936660853</v>
      </c>
      <c r="C27" s="156">
        <v>0.26862042004619885</v>
      </c>
    </row>
    <row r="28" spans="1:3" x14ac:dyDescent="0.35">
      <c r="A28" s="151">
        <v>42979</v>
      </c>
      <c r="B28" s="156">
        <v>3.4166069009482829</v>
      </c>
      <c r="C28" s="156">
        <v>0.2280829123117408</v>
      </c>
    </row>
    <row r="29" spans="1:3" x14ac:dyDescent="0.35">
      <c r="A29" s="151">
        <v>43009</v>
      </c>
      <c r="B29" s="156">
        <v>3.3716800084822141</v>
      </c>
      <c r="C29" s="156">
        <v>0.23707228518879483</v>
      </c>
    </row>
    <row r="30" spans="1:3" x14ac:dyDescent="0.35">
      <c r="A30" s="151">
        <v>43040</v>
      </c>
      <c r="B30" s="156">
        <v>3.3485812781755504</v>
      </c>
      <c r="C30" s="156">
        <v>0.23843182224974083</v>
      </c>
    </row>
    <row r="31" spans="1:3" x14ac:dyDescent="0.35">
      <c r="A31" s="151">
        <v>43070</v>
      </c>
      <c r="B31" s="156">
        <v>3.339517625231911</v>
      </c>
      <c r="C31" s="156">
        <v>0.18132100740993193</v>
      </c>
    </row>
    <row r="32" spans="1:3" x14ac:dyDescent="0.35">
      <c r="A32" s="151">
        <v>43101</v>
      </c>
      <c r="B32" s="156">
        <v>3.4009350102060973</v>
      </c>
      <c r="C32" s="156">
        <v>0.25735469813922285</v>
      </c>
    </row>
    <row r="33" spans="1:3" x14ac:dyDescent="0.35">
      <c r="A33" s="151">
        <v>43132</v>
      </c>
      <c r="B33" s="156">
        <v>3.3388049901510177</v>
      </c>
      <c r="C33" s="156">
        <v>0.20879075071237971</v>
      </c>
    </row>
    <row r="34" spans="1:3" x14ac:dyDescent="0.35">
      <c r="A34" s="151">
        <v>43160</v>
      </c>
      <c r="B34" s="156">
        <v>3.3376637010209169</v>
      </c>
      <c r="C34" s="156">
        <v>0.3050310475014556</v>
      </c>
    </row>
    <row r="35" spans="1:3" x14ac:dyDescent="0.35">
      <c r="A35" s="151">
        <v>43191</v>
      </c>
      <c r="B35" s="156">
        <v>3.3304817443887913</v>
      </c>
      <c r="C35" s="156">
        <v>0.25809461692738972</v>
      </c>
    </row>
    <row r="36" spans="1:3" x14ac:dyDescent="0.35">
      <c r="A36" s="151">
        <v>43221</v>
      </c>
      <c r="B36" s="156">
        <v>3.2869933257366108</v>
      </c>
      <c r="C36" s="156">
        <v>0.25098282119867349</v>
      </c>
    </row>
    <row r="37" spans="1:3" x14ac:dyDescent="0.35">
      <c r="A37" s="151">
        <v>43252</v>
      </c>
      <c r="B37" s="156">
        <v>3.3539241823265487</v>
      </c>
      <c r="C37" s="156">
        <v>0.23762859286399188</v>
      </c>
    </row>
    <row r="38" spans="1:3" x14ac:dyDescent="0.35">
      <c r="A38" s="151">
        <v>43282</v>
      </c>
      <c r="B38" s="156">
        <v>3.367313810791507</v>
      </c>
      <c r="C38" s="156">
        <v>0.26752416033265086</v>
      </c>
    </row>
    <row r="39" spans="1:3" x14ac:dyDescent="0.35">
      <c r="A39" s="151">
        <v>43313</v>
      </c>
      <c r="B39" s="156">
        <v>3.4043601748220005</v>
      </c>
      <c r="C39" s="156">
        <v>0.25857143311224712</v>
      </c>
    </row>
    <row r="40" spans="1:3" x14ac:dyDescent="0.35">
      <c r="A40" s="151">
        <v>43344</v>
      </c>
      <c r="B40" s="156">
        <v>3.3439315154537037</v>
      </c>
      <c r="C40" s="156">
        <v>0.21983646235829998</v>
      </c>
    </row>
    <row r="41" spans="1:3" x14ac:dyDescent="0.35">
      <c r="A41" s="151">
        <v>43374</v>
      </c>
      <c r="B41" s="156">
        <v>3.3197411003236246</v>
      </c>
      <c r="C41" s="156">
        <v>0.27918093447379094</v>
      </c>
    </row>
    <row r="42" spans="1:3" x14ac:dyDescent="0.35">
      <c r="A42" s="151">
        <v>43405</v>
      </c>
      <c r="B42" s="156">
        <v>3.3394792172084755</v>
      </c>
      <c r="C42" s="156">
        <v>0.23336799673456254</v>
      </c>
    </row>
    <row r="43" spans="1:3" x14ac:dyDescent="0.35">
      <c r="A43" s="151">
        <v>43435</v>
      </c>
      <c r="B43" s="156">
        <v>3.3173979522712762</v>
      </c>
      <c r="C43" s="156">
        <v>0.21116258228410234</v>
      </c>
    </row>
    <row r="44" spans="1:3" x14ac:dyDescent="0.35">
      <c r="A44" s="151">
        <v>43466</v>
      </c>
      <c r="B44" s="156">
        <v>3.3246284295708803</v>
      </c>
      <c r="C44" s="156">
        <v>0.2536084390628891</v>
      </c>
    </row>
    <row r="45" spans="1:3" x14ac:dyDescent="0.35">
      <c r="A45" s="151">
        <v>43497</v>
      </c>
      <c r="B45" s="156">
        <v>3.3223531833856605</v>
      </c>
      <c r="C45" s="156">
        <v>0.23574718698075528</v>
      </c>
    </row>
    <row r="46" spans="1:3" x14ac:dyDescent="0.35">
      <c r="A46" s="151">
        <v>43525</v>
      </c>
      <c r="B46" s="156">
        <v>3.351134190772584</v>
      </c>
      <c r="C46" s="156">
        <v>0.25575341359274262</v>
      </c>
    </row>
    <row r="47" spans="1:3" x14ac:dyDescent="0.35">
      <c r="A47" s="151">
        <v>43556</v>
      </c>
      <c r="B47" s="156">
        <v>3.3516830469922745</v>
      </c>
      <c r="C47" s="156">
        <v>0.2922116704858615</v>
      </c>
    </row>
    <row r="48" spans="1:3" x14ac:dyDescent="0.35">
      <c r="A48" s="151">
        <v>43586</v>
      </c>
      <c r="B48" s="156">
        <v>3.3231528081193256</v>
      </c>
      <c r="C48" s="156">
        <v>0.27153036438422745</v>
      </c>
    </row>
    <row r="49" spans="1:3" x14ac:dyDescent="0.35">
      <c r="A49" s="151">
        <v>43617</v>
      </c>
      <c r="B49" s="156">
        <v>3.3303638547064573</v>
      </c>
      <c r="C49" s="156">
        <v>0.24011322425773796</v>
      </c>
    </row>
    <row r="50" spans="1:3" x14ac:dyDescent="0.35">
      <c r="A50" s="151">
        <v>43647</v>
      </c>
      <c r="B50" s="156">
        <v>3.3417368384388779</v>
      </c>
      <c r="C50" s="156">
        <v>0.26948385978645728</v>
      </c>
    </row>
    <row r="51" spans="1:3" x14ac:dyDescent="0.35">
      <c r="A51" s="151">
        <v>43678</v>
      </c>
      <c r="B51" s="156">
        <v>3.3120038507674798</v>
      </c>
      <c r="C51" s="156">
        <v>0.26712122685105805</v>
      </c>
    </row>
    <row r="52" spans="1:3" x14ac:dyDescent="0.35">
      <c r="A52" s="151">
        <v>43709</v>
      </c>
      <c r="B52" s="156">
        <v>3.3102183087069976</v>
      </c>
      <c r="C52" s="156">
        <v>0.22256616675554813</v>
      </c>
    </row>
    <row r="53" spans="1:3" x14ac:dyDescent="0.35">
      <c r="A53" s="151">
        <v>43739</v>
      </c>
      <c r="B53" s="156">
        <v>3.2458798717812609</v>
      </c>
      <c r="C53" s="156">
        <v>0.25240660628941186</v>
      </c>
    </row>
    <row r="54" spans="1:3" x14ac:dyDescent="0.35">
      <c r="A54" s="151">
        <v>43770</v>
      </c>
      <c r="B54" s="156">
        <v>3.2467169003819842</v>
      </c>
      <c r="C54" s="156">
        <v>0.22784296380262159</v>
      </c>
    </row>
    <row r="55" spans="1:3" x14ac:dyDescent="0.35">
      <c r="A55" s="151">
        <v>43800</v>
      </c>
      <c r="B55" s="156">
        <v>3.2714688024266749</v>
      </c>
      <c r="C55" s="156">
        <v>0.20370341661378413</v>
      </c>
    </row>
    <row r="56" spans="1:3" x14ac:dyDescent="0.35">
      <c r="A56" s="151">
        <v>43831</v>
      </c>
      <c r="B56" s="156">
        <v>3.2325342847177607</v>
      </c>
      <c r="C56" s="156">
        <v>0.22109769181277808</v>
      </c>
    </row>
    <row r="57" spans="1:3" x14ac:dyDescent="0.35">
      <c r="A57" s="151">
        <v>43862</v>
      </c>
      <c r="B57" s="156">
        <v>3.3096167281242495</v>
      </c>
      <c r="C57" s="156">
        <v>0.26216598971342508</v>
      </c>
    </row>
    <row r="58" spans="1:3" x14ac:dyDescent="0.35">
      <c r="A58" s="151">
        <v>43891</v>
      </c>
      <c r="B58" s="156">
        <v>3.8536883906419814</v>
      </c>
      <c r="C58" s="156">
        <v>0.18032444079523016</v>
      </c>
    </row>
    <row r="59" spans="1:3" x14ac:dyDescent="0.35">
      <c r="A59" s="151">
        <v>43922</v>
      </c>
      <c r="B59" s="156">
        <v>4.9565967625650202</v>
      </c>
      <c r="C59" s="156">
        <v>8.7768897229991732E-2</v>
      </c>
    </row>
    <row r="60" spans="1:3" x14ac:dyDescent="0.35">
      <c r="A60" s="151">
        <v>43952</v>
      </c>
      <c r="B60" s="156">
        <v>5.2570955835560644</v>
      </c>
      <c r="C60" s="156">
        <v>0.10374894412818843</v>
      </c>
    </row>
    <row r="61" spans="1:3" x14ac:dyDescent="0.35">
      <c r="A61" s="151">
        <v>43983</v>
      </c>
      <c r="B61" s="156">
        <v>4.9053154667718379</v>
      </c>
      <c r="C61" s="156">
        <v>0.15197946614572169</v>
      </c>
    </row>
    <row r="62" spans="1:3" x14ac:dyDescent="0.35">
      <c r="A62" s="151">
        <v>44013</v>
      </c>
      <c r="B62" s="156">
        <v>4.7103075512848882</v>
      </c>
      <c r="C62" s="156">
        <v>0.15852451055491451</v>
      </c>
    </row>
    <row r="63" spans="1:3" x14ac:dyDescent="0.35">
      <c r="A63" s="151">
        <v>44044</v>
      </c>
      <c r="B63" s="156">
        <v>4.6655911145402618</v>
      </c>
      <c r="C63" s="156">
        <v>0.15618649865610779</v>
      </c>
    </row>
    <row r="64" spans="1:3" x14ac:dyDescent="0.35">
      <c r="A64" s="151">
        <v>44075</v>
      </c>
      <c r="B64" s="156">
        <v>4.6294552621997918</v>
      </c>
      <c r="C64" s="156">
        <v>0.17930998950592639</v>
      </c>
    </row>
    <row r="65" spans="1:3" x14ac:dyDescent="0.35">
      <c r="A65" s="151">
        <v>44105</v>
      </c>
      <c r="B65" s="156">
        <v>4.6893508740042495</v>
      </c>
      <c r="C65" s="156">
        <v>0.17155776186313934</v>
      </c>
    </row>
    <row r="66" spans="1:3" x14ac:dyDescent="0.35">
      <c r="A66" s="151">
        <v>44136</v>
      </c>
      <c r="B66" s="156">
        <v>4.789273519000032</v>
      </c>
      <c r="C66" s="156">
        <v>0.16334077170559205</v>
      </c>
    </row>
    <row r="67" spans="1:3" x14ac:dyDescent="0.35">
      <c r="A67" s="151">
        <v>44166</v>
      </c>
      <c r="B67" s="156">
        <v>4.8341036883220854</v>
      </c>
      <c r="C67" s="156">
        <v>0.18260495075771516</v>
      </c>
    </row>
    <row r="68" spans="1:3" x14ac:dyDescent="0.35">
      <c r="A68" s="151">
        <v>44197</v>
      </c>
      <c r="B68" s="156">
        <v>4.8845803318393486</v>
      </c>
      <c r="C68" s="156">
        <v>0.17348728458438284</v>
      </c>
    </row>
    <row r="69" spans="1:3" x14ac:dyDescent="0.35">
      <c r="A69" s="151">
        <v>44228</v>
      </c>
      <c r="B69" s="156">
        <v>4.8447800999489035</v>
      </c>
      <c r="C69" s="156">
        <v>0.17532935884417802</v>
      </c>
    </row>
    <row r="70" spans="1:3" x14ac:dyDescent="0.35">
      <c r="A70" s="151">
        <v>44256</v>
      </c>
      <c r="B70" s="156">
        <v>4.6833514689880307</v>
      </c>
      <c r="C70" s="156">
        <v>0.26126826567769129</v>
      </c>
    </row>
    <row r="71" spans="1:3" x14ac:dyDescent="0.35">
      <c r="A71" s="151">
        <v>44287</v>
      </c>
      <c r="B71" s="156">
        <v>4.6145625578606619</v>
      </c>
      <c r="C71" s="156">
        <v>0.27075982130866755</v>
      </c>
    </row>
    <row r="72" spans="1:3" x14ac:dyDescent="0.35">
      <c r="A72" s="151">
        <v>44317</v>
      </c>
      <c r="B72" s="156">
        <v>4.5226692506941468</v>
      </c>
      <c r="C72" s="156">
        <v>0.20280366869743396</v>
      </c>
    </row>
    <row r="73" spans="1:3" x14ac:dyDescent="0.35">
      <c r="A73" s="151">
        <v>44348</v>
      </c>
      <c r="B73" s="156">
        <v>4.7845788051935116</v>
      </c>
      <c r="C73" s="156">
        <v>0.22126096275030535</v>
      </c>
    </row>
    <row r="74" spans="1:3" x14ac:dyDescent="0.35">
      <c r="A74" s="151">
        <v>44378</v>
      </c>
      <c r="B74" s="156">
        <v>4.841690049711004</v>
      </c>
      <c r="C74" s="156">
        <v>0.19311799604245936</v>
      </c>
    </row>
    <row r="75" spans="1:3" x14ac:dyDescent="0.35">
      <c r="A75" s="151">
        <v>44409</v>
      </c>
      <c r="B75" s="156">
        <v>4.6436057400126511</v>
      </c>
      <c r="C75" s="156">
        <v>0.21510130859925405</v>
      </c>
    </row>
    <row r="76" spans="1:3" x14ac:dyDescent="0.35">
      <c r="A76" s="151">
        <v>44440</v>
      </c>
      <c r="B76" s="156">
        <v>4.5056227652518661</v>
      </c>
      <c r="C76" s="156">
        <v>0.27481045845055913</v>
      </c>
    </row>
    <row r="77" spans="1:3" x14ac:dyDescent="0.35">
      <c r="A77" s="151">
        <v>44470</v>
      </c>
      <c r="B77" s="156">
        <v>4.3359000221407662</v>
      </c>
      <c r="C77" s="156">
        <v>0.29738960995428759</v>
      </c>
    </row>
    <row r="78" spans="1:3" x14ac:dyDescent="0.35">
      <c r="A78" s="151">
        <v>44501</v>
      </c>
      <c r="B78" s="156">
        <v>4.258894674541696</v>
      </c>
      <c r="C78" s="156">
        <v>0.31280368529326036</v>
      </c>
    </row>
    <row r="79" spans="1:3" x14ac:dyDescent="0.35">
      <c r="A79" s="151">
        <v>44531</v>
      </c>
      <c r="B79" s="156">
        <v>4.2090571858816617</v>
      </c>
      <c r="C79" s="156">
        <v>0.29460936601064636</v>
      </c>
    </row>
    <row r="80" spans="1:3" x14ac:dyDescent="0.35">
      <c r="A80" s="151">
        <v>44562</v>
      </c>
      <c r="B80" s="156">
        <v>4.1572978785805068</v>
      </c>
      <c r="C80" s="156">
        <v>0.30110036884900809</v>
      </c>
    </row>
    <row r="81" spans="1:3" x14ac:dyDescent="0.35">
      <c r="A81" s="151">
        <v>44593</v>
      </c>
      <c r="B81" s="156">
        <v>4.0956671767452919</v>
      </c>
      <c r="C81" s="156">
        <v>0.3111877144261937</v>
      </c>
    </row>
    <row r="82" spans="1:3" x14ac:dyDescent="0.35">
      <c r="A82" s="151">
        <v>44621</v>
      </c>
      <c r="B82" s="156">
        <v>4.0709310460200143</v>
      </c>
      <c r="C82" s="156">
        <v>0.42415409658144709</v>
      </c>
    </row>
    <row r="83" spans="1:3" x14ac:dyDescent="0.35">
      <c r="A83" s="151">
        <v>44652</v>
      </c>
      <c r="B83" s="156">
        <v>3.9344838451656687</v>
      </c>
      <c r="C83" s="156">
        <v>0.34014792689388429</v>
      </c>
    </row>
    <row r="84" spans="1:3" x14ac:dyDescent="0.35">
      <c r="A84" s="151">
        <v>44682</v>
      </c>
      <c r="B84" s="156">
        <v>3.8560147057045078</v>
      </c>
      <c r="C84" s="156">
        <v>0.3270100941487607</v>
      </c>
    </row>
    <row r="85" spans="1:3" x14ac:dyDescent="0.35">
      <c r="A85" s="151">
        <v>44713</v>
      </c>
      <c r="B85" s="156">
        <v>3.8063850207341141</v>
      </c>
      <c r="C85" s="156">
        <v>0.37783371622867484</v>
      </c>
    </row>
    <row r="86" spans="1:3" x14ac:dyDescent="0.35">
      <c r="A86" s="151">
        <v>44743</v>
      </c>
      <c r="B86" s="156">
        <v>3.7393368355101453</v>
      </c>
      <c r="C86" s="156">
        <v>0.3416981517036754</v>
      </c>
    </row>
    <row r="87" spans="1:3" x14ac:dyDescent="0.35">
      <c r="A87" s="151">
        <v>44774</v>
      </c>
      <c r="B87" s="156">
        <v>3.6801626006482375</v>
      </c>
      <c r="C87" s="156">
        <v>0.36234529643326752</v>
      </c>
    </row>
    <row r="88" spans="1:3" x14ac:dyDescent="0.35">
      <c r="A88" s="151">
        <v>44805</v>
      </c>
      <c r="B88" s="156">
        <v>3.6320630117906969</v>
      </c>
      <c r="C88" s="156">
        <v>0.3366970625916193</v>
      </c>
    </row>
    <row r="89" spans="1:3" x14ac:dyDescent="0.35">
      <c r="A89" s="151">
        <v>44835</v>
      </c>
      <c r="B89" s="156">
        <v>3.6083555608835076</v>
      </c>
      <c r="C89" s="156">
        <v>0.30664867070675839</v>
      </c>
    </row>
    <row r="90" spans="1:3" x14ac:dyDescent="0.35">
      <c r="A90" s="151">
        <v>44866</v>
      </c>
      <c r="B90" s="156">
        <v>3.5961793960285826</v>
      </c>
      <c r="C90" s="156">
        <v>0.31652444597553464</v>
      </c>
    </row>
    <row r="91" spans="1:3" x14ac:dyDescent="0.35">
      <c r="A91" s="151">
        <v>44896</v>
      </c>
      <c r="B91" s="156">
        <v>3.5839808726838016</v>
      </c>
      <c r="C91" s="156">
        <v>0.26925565715587502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06F5E3-F87C-443E-901E-C529B332587F}">
  <dimension ref="A1:C42"/>
  <sheetViews>
    <sheetView workbookViewId="0"/>
  </sheetViews>
  <sheetFormatPr defaultRowHeight="14.5" x14ac:dyDescent="0.35"/>
  <cols>
    <col min="1" max="1" width="10.26953125" customWidth="1"/>
  </cols>
  <sheetData>
    <row r="1" spans="1:3" ht="15.5" x14ac:dyDescent="0.35">
      <c r="A1" s="157" t="s">
        <v>692</v>
      </c>
      <c r="B1" s="158" t="s">
        <v>845</v>
      </c>
    </row>
    <row r="2" spans="1:3" ht="15.5" x14ac:dyDescent="0.35">
      <c r="A2" s="157" t="s">
        <v>694</v>
      </c>
      <c r="B2" s="158" t="s">
        <v>846</v>
      </c>
    </row>
    <row r="3" spans="1:3" x14ac:dyDescent="0.35">
      <c r="A3" s="159"/>
      <c r="B3" s="159"/>
    </row>
    <row r="4" spans="1:3" x14ac:dyDescent="0.35">
      <c r="A4" s="155" t="s">
        <v>69</v>
      </c>
      <c r="B4" s="155" t="s">
        <v>847</v>
      </c>
    </row>
    <row r="5" spans="1:3" x14ac:dyDescent="0.35">
      <c r="A5" s="159" t="s">
        <v>137</v>
      </c>
      <c r="B5" s="155" t="s">
        <v>848</v>
      </c>
    </row>
    <row r="7" spans="1:3" x14ac:dyDescent="0.35">
      <c r="A7" s="150" t="s">
        <v>419</v>
      </c>
      <c r="B7" s="151">
        <v>43800</v>
      </c>
      <c r="C7">
        <v>23</v>
      </c>
    </row>
    <row r="8" spans="1:3" x14ac:dyDescent="0.35">
      <c r="A8" s="150">
        <v>43831</v>
      </c>
      <c r="B8" s="151">
        <v>43831</v>
      </c>
      <c r="C8">
        <v>29</v>
      </c>
    </row>
    <row r="9" spans="1:3" x14ac:dyDescent="0.35">
      <c r="A9" s="150">
        <v>43862</v>
      </c>
      <c r="B9" s="151">
        <v>43862</v>
      </c>
      <c r="C9">
        <v>30</v>
      </c>
    </row>
    <row r="10" spans="1:3" x14ac:dyDescent="0.35">
      <c r="A10" s="150" t="s">
        <v>420</v>
      </c>
      <c r="B10" s="151">
        <v>43891</v>
      </c>
      <c r="C10">
        <v>31</v>
      </c>
    </row>
    <row r="11" spans="1:3" x14ac:dyDescent="0.35">
      <c r="A11" s="150">
        <v>43922</v>
      </c>
      <c r="B11" s="151">
        <v>43922</v>
      </c>
      <c r="C11">
        <v>11</v>
      </c>
    </row>
    <row r="12" spans="1:3" x14ac:dyDescent="0.35">
      <c r="A12" s="150" t="s">
        <v>421</v>
      </c>
      <c r="B12" s="151">
        <v>43952</v>
      </c>
      <c r="C12">
        <v>-9</v>
      </c>
    </row>
    <row r="13" spans="1:3" x14ac:dyDescent="0.35">
      <c r="A13" s="150">
        <v>43983</v>
      </c>
      <c r="B13" s="151">
        <v>43983</v>
      </c>
      <c r="C13">
        <v>-7</v>
      </c>
    </row>
    <row r="14" spans="1:3" x14ac:dyDescent="0.35">
      <c r="A14" s="150">
        <v>44013</v>
      </c>
      <c r="B14" s="151">
        <v>44013</v>
      </c>
      <c r="C14">
        <v>-5</v>
      </c>
    </row>
    <row r="15" spans="1:3" x14ac:dyDescent="0.35">
      <c r="A15" s="150" t="s">
        <v>422</v>
      </c>
      <c r="B15" s="151">
        <v>44044</v>
      </c>
      <c r="C15">
        <v>-1</v>
      </c>
    </row>
    <row r="16" spans="1:3" x14ac:dyDescent="0.35">
      <c r="A16" s="150">
        <v>44075</v>
      </c>
      <c r="B16" s="151">
        <v>44075</v>
      </c>
      <c r="C16">
        <v>4</v>
      </c>
    </row>
    <row r="17" spans="1:3" x14ac:dyDescent="0.35">
      <c r="A17" s="150" t="s">
        <v>423</v>
      </c>
      <c r="B17" s="151">
        <v>44105</v>
      </c>
      <c r="C17">
        <v>3.5</v>
      </c>
    </row>
    <row r="18" spans="1:3" x14ac:dyDescent="0.35">
      <c r="A18" s="150">
        <v>44136</v>
      </c>
      <c r="B18" s="151">
        <v>44136</v>
      </c>
      <c r="C18">
        <v>3</v>
      </c>
    </row>
    <row r="19" spans="1:3" x14ac:dyDescent="0.35">
      <c r="A19" s="150" t="s">
        <v>424</v>
      </c>
      <c r="B19" s="151">
        <v>44166</v>
      </c>
      <c r="C19">
        <v>18</v>
      </c>
    </row>
    <row r="20" spans="1:3" x14ac:dyDescent="0.35">
      <c r="A20" s="150">
        <v>44197</v>
      </c>
      <c r="B20" s="151">
        <v>44197</v>
      </c>
      <c r="C20">
        <v>32</v>
      </c>
    </row>
    <row r="21" spans="1:3" x14ac:dyDescent="0.35">
      <c r="A21" s="150">
        <v>44228</v>
      </c>
      <c r="B21" s="151">
        <v>44228</v>
      </c>
      <c r="C21">
        <v>28</v>
      </c>
    </row>
    <row r="22" spans="1:3" x14ac:dyDescent="0.35">
      <c r="A22" s="150" t="s">
        <v>425</v>
      </c>
      <c r="B22" s="151">
        <v>44256</v>
      </c>
      <c r="C22">
        <v>24</v>
      </c>
    </row>
    <row r="23" spans="1:3" x14ac:dyDescent="0.35">
      <c r="A23" s="150">
        <v>44287</v>
      </c>
      <c r="B23" s="151">
        <v>44287</v>
      </c>
      <c r="C23">
        <v>30</v>
      </c>
    </row>
    <row r="24" spans="1:3" x14ac:dyDescent="0.35">
      <c r="A24" s="150" t="s">
        <v>426</v>
      </c>
      <c r="B24" s="151">
        <v>44317</v>
      </c>
      <c r="C24">
        <v>35</v>
      </c>
    </row>
    <row r="25" spans="1:3" x14ac:dyDescent="0.35">
      <c r="A25" s="150">
        <v>44348</v>
      </c>
      <c r="B25" s="151">
        <v>44348</v>
      </c>
      <c r="C25">
        <v>27</v>
      </c>
    </row>
    <row r="26" spans="1:3" x14ac:dyDescent="0.35">
      <c r="A26" s="150">
        <v>44378</v>
      </c>
      <c r="B26" s="151">
        <v>44378</v>
      </c>
      <c r="C26">
        <v>20</v>
      </c>
    </row>
    <row r="27" spans="1:3" x14ac:dyDescent="0.35">
      <c r="A27" s="150" t="s">
        <v>427</v>
      </c>
      <c r="B27" s="151">
        <v>44409</v>
      </c>
      <c r="C27">
        <v>22</v>
      </c>
    </row>
    <row r="28" spans="1:3" x14ac:dyDescent="0.35">
      <c r="A28" s="150">
        <v>44440</v>
      </c>
      <c r="B28" s="151">
        <v>44440</v>
      </c>
      <c r="C28" s="153">
        <v>26</v>
      </c>
    </row>
    <row r="29" spans="1:3" x14ac:dyDescent="0.35">
      <c r="A29" s="150" t="s">
        <v>428</v>
      </c>
      <c r="B29" s="151">
        <v>44470</v>
      </c>
      <c r="C29" s="153">
        <f>AVERAGE(C28,C30)</f>
        <v>34</v>
      </c>
    </row>
    <row r="30" spans="1:3" x14ac:dyDescent="0.35">
      <c r="A30" s="150">
        <v>44501</v>
      </c>
      <c r="B30" s="151">
        <v>44501</v>
      </c>
      <c r="C30">
        <v>42</v>
      </c>
    </row>
    <row r="31" spans="1:3" x14ac:dyDescent="0.35">
      <c r="A31" s="150" t="s">
        <v>429</v>
      </c>
      <c r="B31" s="151">
        <v>44531</v>
      </c>
      <c r="C31">
        <v>49</v>
      </c>
    </row>
    <row r="32" spans="1:3" x14ac:dyDescent="0.35">
      <c r="A32" s="150">
        <v>44562</v>
      </c>
      <c r="B32" s="151">
        <v>44562</v>
      </c>
      <c r="C32">
        <v>55</v>
      </c>
    </row>
    <row r="33" spans="1:3" x14ac:dyDescent="0.35">
      <c r="A33" s="150">
        <v>44593</v>
      </c>
      <c r="B33" s="151">
        <v>44593</v>
      </c>
      <c r="C33">
        <v>53</v>
      </c>
    </row>
    <row r="34" spans="1:3" x14ac:dyDescent="0.35">
      <c r="A34" s="160" t="s">
        <v>849</v>
      </c>
      <c r="B34" s="151">
        <v>44621</v>
      </c>
      <c r="C34">
        <v>51</v>
      </c>
    </row>
    <row r="35" spans="1:3" x14ac:dyDescent="0.35">
      <c r="A35" s="150">
        <v>44652</v>
      </c>
      <c r="B35" s="151">
        <v>44652</v>
      </c>
      <c r="C35">
        <v>53</v>
      </c>
    </row>
    <row r="36" spans="1:3" x14ac:dyDescent="0.35">
      <c r="A36" s="160" t="s">
        <v>850</v>
      </c>
      <c r="B36" s="151">
        <v>44682</v>
      </c>
      <c r="C36">
        <v>54</v>
      </c>
    </row>
    <row r="37" spans="1:3" x14ac:dyDescent="0.35">
      <c r="A37" s="150">
        <v>44713</v>
      </c>
      <c r="B37" s="151">
        <v>44713</v>
      </c>
      <c r="C37">
        <v>51</v>
      </c>
    </row>
    <row r="38" spans="1:3" x14ac:dyDescent="0.35">
      <c r="A38" s="150">
        <v>44743</v>
      </c>
      <c r="B38" s="151">
        <v>44743</v>
      </c>
      <c r="C38">
        <v>48</v>
      </c>
    </row>
    <row r="39" spans="1:3" x14ac:dyDescent="0.35">
      <c r="A39" s="160" t="s">
        <v>851</v>
      </c>
      <c r="B39" s="151">
        <v>44774</v>
      </c>
      <c r="C39">
        <v>48</v>
      </c>
    </row>
    <row r="40" spans="1:3" x14ac:dyDescent="0.35">
      <c r="A40" s="150">
        <v>44805</v>
      </c>
      <c r="B40" s="151">
        <v>44805</v>
      </c>
      <c r="C40">
        <v>48</v>
      </c>
    </row>
    <row r="41" spans="1:3" x14ac:dyDescent="0.35">
      <c r="A41" s="160" t="s">
        <v>852</v>
      </c>
      <c r="B41" s="151">
        <v>44835</v>
      </c>
      <c r="C41">
        <v>47</v>
      </c>
    </row>
    <row r="42" spans="1:3" x14ac:dyDescent="0.35">
      <c r="A42" s="150">
        <v>44866</v>
      </c>
      <c r="B42" s="151">
        <v>44866</v>
      </c>
      <c r="C42">
        <v>46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F62E1E-437B-4C21-BFE9-94C7FB97AE19}">
  <dimension ref="A1:D14"/>
  <sheetViews>
    <sheetView workbookViewId="0">
      <selection activeCell="B3" sqref="B3"/>
    </sheetView>
  </sheetViews>
  <sheetFormatPr defaultRowHeight="14.5" x14ac:dyDescent="0.35"/>
  <cols>
    <col min="1" max="1" width="10.26953125" bestFit="1" customWidth="1"/>
  </cols>
  <sheetData>
    <row r="1" spans="1:4" ht="15.5" x14ac:dyDescent="0.35">
      <c r="A1" s="1" t="s">
        <v>853</v>
      </c>
      <c r="B1" s="29" t="s">
        <v>854</v>
      </c>
    </row>
    <row r="2" spans="1:4" ht="15.5" x14ac:dyDescent="0.35">
      <c r="A2" s="1" t="s">
        <v>855</v>
      </c>
      <c r="B2" s="29" t="s">
        <v>856</v>
      </c>
    </row>
    <row r="3" spans="1:4" x14ac:dyDescent="0.35">
      <c r="A3" s="4"/>
      <c r="B3" s="4"/>
    </row>
    <row r="4" spans="1:4" x14ac:dyDescent="0.35">
      <c r="A4" s="19" t="s">
        <v>69</v>
      </c>
      <c r="B4" s="19" t="s">
        <v>847</v>
      </c>
    </row>
    <row r="5" spans="1:4" x14ac:dyDescent="0.35">
      <c r="A5" s="4" t="s">
        <v>137</v>
      </c>
      <c r="B5" s="19" t="s">
        <v>848</v>
      </c>
    </row>
    <row r="7" spans="1:4" x14ac:dyDescent="0.35">
      <c r="C7" t="s">
        <v>857</v>
      </c>
      <c r="D7" t="s">
        <v>858</v>
      </c>
    </row>
    <row r="8" spans="1:4" x14ac:dyDescent="0.35">
      <c r="B8" t="s">
        <v>155</v>
      </c>
      <c r="C8" t="s">
        <v>859</v>
      </c>
      <c r="D8" t="s">
        <v>860</v>
      </c>
    </row>
    <row r="9" spans="1:4" x14ac:dyDescent="0.35">
      <c r="A9" s="150">
        <v>44562</v>
      </c>
      <c r="B9" s="151">
        <v>44562</v>
      </c>
      <c r="C9">
        <v>54</v>
      </c>
      <c r="D9">
        <v>46</v>
      </c>
    </row>
    <row r="10" spans="1:4" x14ac:dyDescent="0.35">
      <c r="A10" s="160" t="s">
        <v>849</v>
      </c>
      <c r="B10" s="151">
        <v>44621</v>
      </c>
      <c r="C10">
        <v>65</v>
      </c>
      <c r="D10">
        <v>35</v>
      </c>
    </row>
    <row r="11" spans="1:4" x14ac:dyDescent="0.35">
      <c r="A11" s="160" t="s">
        <v>850</v>
      </c>
      <c r="B11" s="151">
        <v>44682</v>
      </c>
      <c r="C11">
        <v>63</v>
      </c>
      <c r="D11">
        <v>37</v>
      </c>
    </row>
    <row r="12" spans="1:4" x14ac:dyDescent="0.35">
      <c r="A12" s="150">
        <v>44743</v>
      </c>
      <c r="B12" s="151">
        <v>44743</v>
      </c>
      <c r="C12">
        <v>64</v>
      </c>
      <c r="D12">
        <v>36</v>
      </c>
    </row>
    <row r="13" spans="1:4" x14ac:dyDescent="0.35">
      <c r="A13" s="150">
        <v>44805</v>
      </c>
      <c r="B13" s="151">
        <v>44805</v>
      </c>
      <c r="C13">
        <v>57</v>
      </c>
      <c r="D13">
        <v>43</v>
      </c>
    </row>
    <row r="14" spans="1:4" x14ac:dyDescent="0.35">
      <c r="A14" s="150">
        <v>44866</v>
      </c>
      <c r="B14" s="151">
        <v>44866</v>
      </c>
      <c r="C14">
        <v>51</v>
      </c>
      <c r="D14">
        <v>49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23AFBF-8F34-4E31-B075-16AFF6B700E5}">
  <dimension ref="A1:K16"/>
  <sheetViews>
    <sheetView workbookViewId="0">
      <selection activeCell="O14" sqref="O14"/>
    </sheetView>
  </sheetViews>
  <sheetFormatPr defaultRowHeight="14.5" x14ac:dyDescent="0.35"/>
  <cols>
    <col min="1" max="1" width="10.26953125" bestFit="1" customWidth="1"/>
  </cols>
  <sheetData>
    <row r="1" spans="1:11" ht="15.5" x14ac:dyDescent="0.35">
      <c r="A1" s="1" t="s">
        <v>861</v>
      </c>
      <c r="B1" s="29" t="s">
        <v>862</v>
      </c>
    </row>
    <row r="2" spans="1:11" ht="15.5" x14ac:dyDescent="0.35">
      <c r="A2" s="1" t="s">
        <v>863</v>
      </c>
      <c r="B2" s="29" t="s">
        <v>864</v>
      </c>
    </row>
    <row r="3" spans="1:11" x14ac:dyDescent="0.35">
      <c r="A3" s="4"/>
      <c r="B3" s="4"/>
    </row>
    <row r="4" spans="1:11" x14ac:dyDescent="0.35">
      <c r="A4" s="19" t="s">
        <v>69</v>
      </c>
      <c r="B4" s="19" t="s">
        <v>865</v>
      </c>
    </row>
    <row r="5" spans="1:11" x14ac:dyDescent="0.35">
      <c r="A5" s="4" t="s">
        <v>137</v>
      </c>
      <c r="B5" s="19" t="s">
        <v>866</v>
      </c>
    </row>
    <row r="7" spans="1:11" x14ac:dyDescent="0.35">
      <c r="B7" t="s">
        <v>132</v>
      </c>
      <c r="D7" t="s">
        <v>867</v>
      </c>
      <c r="I7" t="s">
        <v>131</v>
      </c>
      <c r="K7" t="s">
        <v>867</v>
      </c>
    </row>
    <row r="8" spans="1:11" x14ac:dyDescent="0.35">
      <c r="B8" t="s">
        <v>156</v>
      </c>
      <c r="D8" t="s">
        <v>868</v>
      </c>
      <c r="I8" t="s">
        <v>134</v>
      </c>
      <c r="K8" t="s">
        <v>869</v>
      </c>
    </row>
    <row r="9" spans="1:11" x14ac:dyDescent="0.35">
      <c r="A9" s="128" t="s">
        <v>742</v>
      </c>
      <c r="B9" t="s">
        <v>743</v>
      </c>
      <c r="C9" s="162">
        <v>0.11704327936265876</v>
      </c>
      <c r="D9" s="162">
        <v>0.12498057598874948</v>
      </c>
      <c r="H9" t="s">
        <v>742</v>
      </c>
      <c r="I9" t="s">
        <v>743</v>
      </c>
      <c r="J9" s="162">
        <v>0.26437450431596088</v>
      </c>
      <c r="K9" s="162">
        <v>0.26139620206984265</v>
      </c>
    </row>
    <row r="10" spans="1:11" x14ac:dyDescent="0.35">
      <c r="A10" s="128" t="s">
        <v>744</v>
      </c>
      <c r="B10" t="s">
        <v>745</v>
      </c>
      <c r="C10" s="162">
        <v>0.11785202926812835</v>
      </c>
      <c r="D10" s="162">
        <v>0.12498057598874948</v>
      </c>
      <c r="H10" t="s">
        <v>744</v>
      </c>
      <c r="I10" t="s">
        <v>745</v>
      </c>
      <c r="J10" s="162">
        <v>0.25509408525687466</v>
      </c>
      <c r="K10" s="162">
        <v>0.26139620206984265</v>
      </c>
    </row>
    <row r="11" spans="1:11" x14ac:dyDescent="0.35">
      <c r="A11" s="128" t="s">
        <v>746</v>
      </c>
      <c r="B11" t="s">
        <v>747</v>
      </c>
      <c r="C11" s="162">
        <v>0.11909451130193979</v>
      </c>
      <c r="D11" s="162">
        <v>0.12498057598874948</v>
      </c>
      <c r="H11" t="s">
        <v>746</v>
      </c>
      <c r="I11" t="s">
        <v>747</v>
      </c>
      <c r="J11" s="162">
        <v>0.24537347758495892</v>
      </c>
      <c r="K11" s="162">
        <v>0.26139620206984265</v>
      </c>
    </row>
    <row r="12" spans="1:11" x14ac:dyDescent="0.35">
      <c r="A12" s="128" t="s">
        <v>748</v>
      </c>
      <c r="B12" t="s">
        <v>749</v>
      </c>
      <c r="C12" s="162">
        <v>0.10909597937709638</v>
      </c>
      <c r="D12" s="162">
        <v>0.12498057598874948</v>
      </c>
      <c r="H12" t="s">
        <v>748</v>
      </c>
      <c r="I12" t="s">
        <v>749</v>
      </c>
      <c r="J12" s="162">
        <v>0.22927585158337557</v>
      </c>
      <c r="K12" s="162">
        <v>0.26139620206984265</v>
      </c>
    </row>
    <row r="13" spans="1:11" x14ac:dyDescent="0.35">
      <c r="A13" s="128" t="s">
        <v>776</v>
      </c>
      <c r="B13" t="s">
        <v>777</v>
      </c>
      <c r="C13" s="162">
        <v>0.11313367945896113</v>
      </c>
      <c r="D13" s="162">
        <v>0.12498057598874948</v>
      </c>
      <c r="H13" t="s">
        <v>776</v>
      </c>
      <c r="I13" t="s">
        <v>777</v>
      </c>
      <c r="J13" s="162">
        <v>0.24062787433174554</v>
      </c>
      <c r="K13" s="162">
        <v>0.26139620206984265</v>
      </c>
    </row>
    <row r="14" spans="1:11" x14ac:dyDescent="0.35">
      <c r="A14" s="128" t="s">
        <v>778</v>
      </c>
      <c r="B14" t="s">
        <v>779</v>
      </c>
      <c r="C14" s="162">
        <v>0.11246853116173132</v>
      </c>
      <c r="D14" s="162">
        <v>0.12498057598874948</v>
      </c>
      <c r="H14" t="s">
        <v>778</v>
      </c>
      <c r="I14" t="s">
        <v>779</v>
      </c>
      <c r="J14" s="162">
        <v>0.22839631965162122</v>
      </c>
      <c r="K14" s="162">
        <v>0.26139620206984265</v>
      </c>
    </row>
    <row r="15" spans="1:11" x14ac:dyDescent="0.35">
      <c r="A15" s="128" t="s">
        <v>780</v>
      </c>
      <c r="B15" t="s">
        <v>781</v>
      </c>
      <c r="C15" s="162">
        <v>0.10789445105523156</v>
      </c>
      <c r="D15" s="162">
        <v>0.12498057598874948</v>
      </c>
      <c r="H15" t="s">
        <v>780</v>
      </c>
      <c r="I15" t="s">
        <v>781</v>
      </c>
      <c r="J15" s="162">
        <v>0.21549144335335907</v>
      </c>
      <c r="K15" s="162">
        <v>0.26139620206984265</v>
      </c>
    </row>
    <row r="16" spans="1:11" x14ac:dyDescent="0.35">
      <c r="A16" s="128" t="s">
        <v>782</v>
      </c>
      <c r="B16" t="s">
        <v>783</v>
      </c>
      <c r="C16" s="162">
        <v>0.10350980042467549</v>
      </c>
      <c r="D16" s="162">
        <v>0.12498057598874948</v>
      </c>
      <c r="H16" t="s">
        <v>782</v>
      </c>
      <c r="I16" t="s">
        <v>783</v>
      </c>
      <c r="J16" s="162">
        <v>0.21878017733351696</v>
      </c>
      <c r="K16" s="162">
        <v>0.2613962020698426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90CC7-F778-48F1-930F-3BAC4736B11E}">
  <dimension ref="A1:F39"/>
  <sheetViews>
    <sheetView workbookViewId="0">
      <selection activeCell="E19" sqref="E19"/>
    </sheetView>
  </sheetViews>
  <sheetFormatPr defaultRowHeight="14.5" x14ac:dyDescent="0.35"/>
  <cols>
    <col min="1" max="1" width="10.54296875" bestFit="1" customWidth="1"/>
    <col min="2" max="2" width="10.453125" customWidth="1"/>
    <col min="3" max="3" width="25.26953125" customWidth="1"/>
    <col min="4" max="4" width="33" customWidth="1"/>
    <col min="5" max="5" width="19.7265625" customWidth="1"/>
    <col min="6" max="6" width="36.1796875" customWidth="1"/>
  </cols>
  <sheetData>
    <row r="1" spans="1:6" ht="15.5" x14ac:dyDescent="0.35">
      <c r="A1" s="16" t="s">
        <v>113</v>
      </c>
      <c r="B1" s="16" t="s">
        <v>114</v>
      </c>
      <c r="C1" s="2"/>
      <c r="D1" s="2"/>
    </row>
    <row r="2" spans="1:6" ht="15.5" x14ac:dyDescent="0.35">
      <c r="A2" s="16" t="s">
        <v>115</v>
      </c>
      <c r="B2" s="16" t="s">
        <v>116</v>
      </c>
      <c r="C2" s="2"/>
      <c r="D2" s="2"/>
    </row>
    <row r="3" spans="1:6" x14ac:dyDescent="0.35">
      <c r="A3" s="2"/>
      <c r="B3" s="2"/>
      <c r="C3" s="2"/>
      <c r="D3" s="2"/>
    </row>
    <row r="4" spans="1:6" x14ac:dyDescent="0.35">
      <c r="A4" s="22" t="s">
        <v>69</v>
      </c>
      <c r="B4" s="22" t="s">
        <v>117</v>
      </c>
      <c r="C4" s="2"/>
      <c r="D4" s="2"/>
    </row>
    <row r="5" spans="1:6" x14ac:dyDescent="0.35">
      <c r="A5" s="22" t="s">
        <v>71</v>
      </c>
      <c r="B5" s="22" t="s">
        <v>118</v>
      </c>
      <c r="C5" s="2"/>
      <c r="D5" s="2"/>
    </row>
    <row r="6" spans="1:6" x14ac:dyDescent="0.35">
      <c r="A6" s="22"/>
      <c r="B6" s="22"/>
      <c r="C6" s="2"/>
      <c r="D6" s="2"/>
    </row>
    <row r="7" spans="1:6" x14ac:dyDescent="0.35">
      <c r="A7" s="22"/>
      <c r="B7" s="22"/>
      <c r="C7" s="27" t="s">
        <v>119</v>
      </c>
      <c r="D7" s="27" t="s">
        <v>120</v>
      </c>
      <c r="E7" s="27"/>
      <c r="F7" s="27"/>
    </row>
    <row r="8" spans="1:6" x14ac:dyDescent="0.35">
      <c r="A8" s="22"/>
      <c r="B8" s="22"/>
      <c r="C8" s="15" t="s">
        <v>79</v>
      </c>
      <c r="D8" s="15" t="s">
        <v>79</v>
      </c>
      <c r="E8" s="15"/>
      <c r="F8" s="15"/>
    </row>
    <row r="9" spans="1:6" x14ac:dyDescent="0.35">
      <c r="A9" s="22"/>
      <c r="B9" s="22"/>
      <c r="C9" s="27" t="s">
        <v>121</v>
      </c>
      <c r="D9" s="27" t="s">
        <v>122</v>
      </c>
      <c r="E9" s="27"/>
      <c r="F9" s="27"/>
    </row>
    <row r="10" spans="1:6" x14ac:dyDescent="0.35">
      <c r="A10" s="143"/>
      <c r="C10" s="15" t="s">
        <v>82</v>
      </c>
      <c r="D10" s="15" t="s">
        <v>123</v>
      </c>
      <c r="E10" s="15"/>
      <c r="F10" s="15"/>
    </row>
    <row r="11" spans="1:6" x14ac:dyDescent="0.35">
      <c r="A11" s="143" t="s">
        <v>124</v>
      </c>
      <c r="B11" t="s">
        <v>125</v>
      </c>
      <c r="C11" s="11">
        <v>1.5</v>
      </c>
      <c r="D11" s="11">
        <v>4</v>
      </c>
      <c r="E11" s="15"/>
      <c r="F11" s="15"/>
    </row>
    <row r="12" spans="1:6" ht="39" customHeight="1" x14ac:dyDescent="0.35">
      <c r="A12" s="143">
        <v>44197</v>
      </c>
      <c r="B12" s="144">
        <v>44197</v>
      </c>
      <c r="C12" s="52">
        <v>0.89830089159269533</v>
      </c>
      <c r="D12" s="52">
        <v>1.7409245676966274</v>
      </c>
    </row>
    <row r="13" spans="1:6" x14ac:dyDescent="0.35">
      <c r="A13" s="143">
        <v>44228</v>
      </c>
      <c r="B13" s="144">
        <v>44228</v>
      </c>
      <c r="C13" s="52">
        <v>1.0921495454392585</v>
      </c>
      <c r="D13" s="52">
        <v>1.8953295078920431</v>
      </c>
      <c r="E13" s="11"/>
      <c r="F13" s="11"/>
    </row>
    <row r="14" spans="1:6" x14ac:dyDescent="0.35">
      <c r="A14" s="143">
        <v>44256</v>
      </c>
      <c r="B14" s="144">
        <v>44256</v>
      </c>
      <c r="C14" s="52">
        <v>1.6907032283189145</v>
      </c>
      <c r="D14" s="52">
        <v>2.4565928305055911</v>
      </c>
      <c r="E14" s="11"/>
      <c r="F14" s="11"/>
    </row>
    <row r="15" spans="1:6" x14ac:dyDescent="0.35">
      <c r="A15" s="143">
        <v>44287</v>
      </c>
      <c r="B15" s="144">
        <v>44287</v>
      </c>
      <c r="C15" s="52">
        <v>2.4906031005127467</v>
      </c>
      <c r="D15" s="52">
        <v>2.7447327347969956</v>
      </c>
      <c r="E15" s="11"/>
      <c r="F15" s="11"/>
    </row>
    <row r="16" spans="1:6" x14ac:dyDescent="0.35">
      <c r="A16" s="143">
        <v>44317</v>
      </c>
      <c r="B16" s="144">
        <v>44317</v>
      </c>
      <c r="C16" s="52">
        <v>3.0336981907100551</v>
      </c>
      <c r="D16" s="52">
        <v>3.5121095525678281</v>
      </c>
      <c r="E16" s="11"/>
      <c r="F16" s="11"/>
    </row>
    <row r="17" spans="1:6" x14ac:dyDescent="0.35">
      <c r="A17" s="143">
        <v>44348</v>
      </c>
      <c r="B17" s="144">
        <v>44348</v>
      </c>
      <c r="C17" s="52">
        <v>3.1779506214359672</v>
      </c>
      <c r="D17" s="52">
        <v>3.3402110990047791</v>
      </c>
      <c r="E17" s="11"/>
      <c r="F17" s="11"/>
    </row>
    <row r="18" spans="1:6" x14ac:dyDescent="0.35">
      <c r="A18" s="143">
        <v>44378</v>
      </c>
      <c r="B18" s="144">
        <v>44378</v>
      </c>
      <c r="C18" s="52">
        <v>3.2847620355302189</v>
      </c>
      <c r="D18" s="52">
        <v>3.1001055438607086</v>
      </c>
      <c r="E18" s="11"/>
      <c r="F18" s="11"/>
    </row>
    <row r="19" spans="1:6" x14ac:dyDescent="0.35">
      <c r="A19" s="143">
        <v>44409</v>
      </c>
      <c r="B19" s="144">
        <v>44409</v>
      </c>
      <c r="C19" s="52">
        <v>3.562830609423238</v>
      </c>
      <c r="D19" s="52">
        <v>2.9627821702928374</v>
      </c>
      <c r="E19" s="11"/>
      <c r="F19" s="11"/>
    </row>
    <row r="20" spans="1:6" x14ac:dyDescent="0.35">
      <c r="A20" s="143">
        <v>44440</v>
      </c>
      <c r="B20" s="144">
        <v>44440</v>
      </c>
      <c r="C20" s="52">
        <v>3.8071976596017949</v>
      </c>
      <c r="D20" s="52">
        <v>2.772983416788485</v>
      </c>
      <c r="E20" s="11"/>
      <c r="F20" s="11"/>
    </row>
    <row r="21" spans="1:6" x14ac:dyDescent="0.35">
      <c r="A21" s="143">
        <v>44470</v>
      </c>
      <c r="B21" s="144">
        <v>44470</v>
      </c>
      <c r="C21" s="52">
        <v>4.4668649258958499</v>
      </c>
      <c r="D21" s="52">
        <v>3.3471518336380148</v>
      </c>
      <c r="E21" s="11"/>
      <c r="F21" s="11"/>
    </row>
    <row r="22" spans="1:6" x14ac:dyDescent="0.35">
      <c r="A22" s="143">
        <v>44501</v>
      </c>
      <c r="B22" s="144">
        <v>44501</v>
      </c>
      <c r="C22" s="52">
        <v>5.106576844470549</v>
      </c>
      <c r="D22" s="52">
        <v>3.9999742489922725</v>
      </c>
      <c r="E22" s="11"/>
      <c r="F22" s="11"/>
    </row>
    <row r="23" spans="1:6" x14ac:dyDescent="0.35">
      <c r="A23" s="143">
        <v>44531</v>
      </c>
      <c r="B23" s="144">
        <v>44531</v>
      </c>
      <c r="C23" s="52">
        <v>5.2613565068353312</v>
      </c>
      <c r="D23" s="52">
        <v>3.6210032764537297</v>
      </c>
      <c r="E23" s="11"/>
      <c r="F23" s="11"/>
    </row>
    <row r="24" spans="1:6" x14ac:dyDescent="0.35">
      <c r="A24" s="143">
        <v>44562</v>
      </c>
      <c r="B24" s="144">
        <v>44562</v>
      </c>
      <c r="C24" s="52">
        <v>5.4737370666051834</v>
      </c>
      <c r="D24" s="52">
        <v>3.437745718287621</v>
      </c>
      <c r="E24" s="11"/>
      <c r="F24" s="11"/>
    </row>
    <row r="25" spans="1:6" x14ac:dyDescent="0.35">
      <c r="A25" s="143">
        <v>44593</v>
      </c>
      <c r="B25" s="144">
        <v>44593</v>
      </c>
      <c r="C25" s="52">
        <v>5.9675558126090635</v>
      </c>
      <c r="D25" s="52">
        <v>3.5560058951621141</v>
      </c>
      <c r="E25" s="11"/>
      <c r="F25" s="11"/>
    </row>
    <row r="26" spans="1:6" x14ac:dyDescent="0.35">
      <c r="A26" s="143">
        <v>44621</v>
      </c>
      <c r="B26" s="144">
        <v>44621</v>
      </c>
      <c r="C26" s="52">
        <v>6.8985599860735771</v>
      </c>
      <c r="D26" s="52">
        <v>4.6310556437588755</v>
      </c>
      <c r="E26" s="11"/>
      <c r="F26" s="11"/>
    </row>
    <row r="27" spans="1:6" x14ac:dyDescent="0.35">
      <c r="A27" s="143">
        <v>44652</v>
      </c>
      <c r="B27" s="144">
        <v>44652</v>
      </c>
      <c r="C27" s="52">
        <v>7.0623918146320728</v>
      </c>
      <c r="D27" s="52">
        <v>5.354785789374942</v>
      </c>
      <c r="E27" s="11"/>
      <c r="F27" s="11"/>
    </row>
    <row r="28" spans="1:6" x14ac:dyDescent="0.35">
      <c r="A28" s="143">
        <v>44682</v>
      </c>
      <c r="B28" s="144">
        <v>44682</v>
      </c>
      <c r="C28" s="52">
        <v>7.453019789456798</v>
      </c>
      <c r="D28" s="52">
        <v>5.2478298927872968</v>
      </c>
      <c r="E28" s="11"/>
      <c r="F28" s="11"/>
    </row>
    <row r="29" spans="1:6" x14ac:dyDescent="0.35">
      <c r="A29" s="143">
        <v>44713</v>
      </c>
      <c r="B29" s="144">
        <v>44713</v>
      </c>
      <c r="C29" s="52">
        <v>7.9012358291795</v>
      </c>
      <c r="D29" s="52">
        <v>5.4454081119352926</v>
      </c>
      <c r="E29" s="11"/>
      <c r="F29" s="11"/>
    </row>
    <row r="30" spans="1:6" x14ac:dyDescent="0.35">
      <c r="A30" s="143">
        <v>44743</v>
      </c>
      <c r="B30" s="144">
        <v>44743</v>
      </c>
      <c r="C30" s="52">
        <v>7.8044780272291936</v>
      </c>
      <c r="D30" s="52">
        <v>5.4326389925042866</v>
      </c>
      <c r="E30" s="11"/>
      <c r="F30" s="11"/>
    </row>
    <row r="31" spans="1:6" x14ac:dyDescent="0.35">
      <c r="A31" s="143">
        <v>44774</v>
      </c>
      <c r="B31" s="144">
        <v>44774</v>
      </c>
      <c r="C31" s="52">
        <v>7.7455312003920094</v>
      </c>
      <c r="D31" s="52">
        <v>5.2507635206057506</v>
      </c>
      <c r="E31" s="11"/>
      <c r="F31" s="11"/>
    </row>
    <row r="32" spans="1:6" x14ac:dyDescent="0.35">
      <c r="A32" s="143">
        <v>44805</v>
      </c>
      <c r="B32" s="144">
        <v>44805</v>
      </c>
      <c r="C32" s="52">
        <v>7.9673480801834335</v>
      </c>
      <c r="D32" s="52">
        <v>5.453579259226907</v>
      </c>
      <c r="E32" s="11"/>
      <c r="F32" s="11"/>
    </row>
    <row r="33" spans="1:6" x14ac:dyDescent="0.35">
      <c r="A33" s="143">
        <v>44835</v>
      </c>
      <c r="B33" s="144">
        <v>44835</v>
      </c>
      <c r="C33" s="52">
        <v>8.1158581596889938</v>
      </c>
      <c r="D33" s="52">
        <v>4.9061015214666774</v>
      </c>
      <c r="E33" s="11"/>
      <c r="F33" s="11"/>
    </row>
    <row r="34" spans="1:6" x14ac:dyDescent="0.35">
      <c r="A34" s="143">
        <v>44866</v>
      </c>
      <c r="B34" s="144">
        <v>44866</v>
      </c>
      <c r="C34" s="52">
        <v>7.628333599496476</v>
      </c>
      <c r="D34" s="52">
        <v>4.3258346222803121</v>
      </c>
      <c r="E34" s="11"/>
      <c r="F34" s="11"/>
    </row>
    <row r="35" spans="1:6" x14ac:dyDescent="0.35">
      <c r="A35" s="143">
        <v>44896</v>
      </c>
      <c r="B35" s="144">
        <v>44896</v>
      </c>
      <c r="C35" s="52">
        <v>7.1602655016821588</v>
      </c>
      <c r="D35" s="52">
        <v>4.4530809304912786</v>
      </c>
      <c r="E35" s="11"/>
      <c r="F35" s="11"/>
    </row>
    <row r="36" spans="1:6" x14ac:dyDescent="0.35">
      <c r="A36" s="50"/>
      <c r="B36" s="49"/>
      <c r="C36" s="51"/>
      <c r="D36" s="51"/>
      <c r="E36" s="51"/>
    </row>
    <row r="37" spans="1:6" x14ac:dyDescent="0.35">
      <c r="A37" s="50"/>
      <c r="B37" s="49"/>
      <c r="C37" s="51"/>
      <c r="D37" s="51"/>
      <c r="E37" s="51"/>
    </row>
    <row r="38" spans="1:6" x14ac:dyDescent="0.35">
      <c r="A38" s="50"/>
      <c r="B38" s="49"/>
      <c r="C38" s="51"/>
      <c r="D38" s="51"/>
      <c r="E38" s="51"/>
    </row>
    <row r="39" spans="1:6" x14ac:dyDescent="0.35">
      <c r="A39" s="50"/>
      <c r="B39" s="49"/>
      <c r="C39" s="51"/>
      <c r="D39" s="51"/>
      <c r="E39" s="51"/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E78B8A-644B-4B1B-A753-0D84C53A97BD}">
  <dimension ref="A1:G11"/>
  <sheetViews>
    <sheetView workbookViewId="0">
      <selection activeCell="D11" sqref="D11"/>
    </sheetView>
  </sheetViews>
  <sheetFormatPr defaultRowHeight="14.5" x14ac:dyDescent="0.35"/>
  <cols>
    <col min="1" max="1" width="34" customWidth="1"/>
    <col min="3" max="3" width="15.26953125" customWidth="1"/>
  </cols>
  <sheetData>
    <row r="1" spans="1:7" ht="15.5" x14ac:dyDescent="0.35">
      <c r="A1" s="1" t="s">
        <v>238</v>
      </c>
      <c r="B1" s="29" t="s">
        <v>557</v>
      </c>
    </row>
    <row r="2" spans="1:7" ht="15.5" x14ac:dyDescent="0.35">
      <c r="A2" s="1" t="s">
        <v>240</v>
      </c>
      <c r="B2" s="29" t="s">
        <v>558</v>
      </c>
    </row>
    <row r="3" spans="1:7" x14ac:dyDescent="0.35">
      <c r="A3" s="4"/>
      <c r="B3" s="4"/>
    </row>
    <row r="4" spans="1:7" x14ac:dyDescent="0.35">
      <c r="A4" s="19" t="s">
        <v>69</v>
      </c>
      <c r="B4" s="128" t="s">
        <v>559</v>
      </c>
      <c r="C4" s="128"/>
      <c r="D4" s="128"/>
      <c r="E4" s="128"/>
      <c r="F4" s="128"/>
      <c r="G4" s="128"/>
    </row>
    <row r="5" spans="1:7" x14ac:dyDescent="0.35">
      <c r="A5" s="19" t="s">
        <v>137</v>
      </c>
      <c r="B5" s="128" t="s">
        <v>560</v>
      </c>
      <c r="C5" s="128"/>
      <c r="D5" s="128"/>
      <c r="E5" s="128"/>
      <c r="F5" s="128"/>
      <c r="G5" s="128"/>
    </row>
    <row r="7" spans="1:7" x14ac:dyDescent="0.35">
      <c r="A7" s="226" t="s">
        <v>561</v>
      </c>
      <c r="B7" s="82" t="s">
        <v>562</v>
      </c>
      <c r="C7" s="82" t="s">
        <v>563</v>
      </c>
      <c r="D7" s="82" t="s">
        <v>564</v>
      </c>
    </row>
    <row r="8" spans="1:7" x14ac:dyDescent="0.35">
      <c r="A8" s="226"/>
      <c r="B8" s="82" t="s">
        <v>565</v>
      </c>
      <c r="C8" s="82" t="s">
        <v>566</v>
      </c>
      <c r="D8" s="82" t="s">
        <v>567</v>
      </c>
    </row>
    <row r="9" spans="1:7" x14ac:dyDescent="0.35">
      <c r="A9" s="82" t="s">
        <v>568</v>
      </c>
      <c r="B9" s="82">
        <v>4.5</v>
      </c>
      <c r="C9" s="82">
        <v>1.7</v>
      </c>
      <c r="D9" s="82">
        <v>3.3</v>
      </c>
    </row>
    <row r="10" spans="1:7" x14ac:dyDescent="0.35">
      <c r="A10" s="82" t="s">
        <v>569</v>
      </c>
      <c r="B10" s="82">
        <v>7.1</v>
      </c>
      <c r="C10" s="82">
        <v>4.8</v>
      </c>
      <c r="D10" s="82">
        <v>3.1</v>
      </c>
    </row>
    <row r="11" spans="1:7" x14ac:dyDescent="0.35">
      <c r="A11" s="82" t="s">
        <v>570</v>
      </c>
      <c r="B11" s="82">
        <v>6.6</v>
      </c>
      <c r="C11" s="82">
        <v>2.9</v>
      </c>
      <c r="D11" s="82">
        <v>3.2</v>
      </c>
    </row>
  </sheetData>
  <mergeCells count="1">
    <mergeCell ref="A7:A8"/>
  </mergeCell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B6570-E8CB-45E1-9C8A-ABE0DF5CDDB1}">
  <dimension ref="A1:D27"/>
  <sheetViews>
    <sheetView workbookViewId="0">
      <selection activeCell="G19" sqref="G19"/>
    </sheetView>
  </sheetViews>
  <sheetFormatPr defaultRowHeight="14.5" x14ac:dyDescent="0.35"/>
  <cols>
    <col min="1" max="1" width="15.26953125" customWidth="1"/>
    <col min="2" max="2" width="16.7265625" customWidth="1"/>
    <col min="3" max="3" width="11" customWidth="1"/>
    <col min="4" max="4" width="12.26953125" customWidth="1"/>
  </cols>
  <sheetData>
    <row r="1" spans="1:4" ht="15.5" x14ac:dyDescent="0.35">
      <c r="A1" s="1" t="s">
        <v>571</v>
      </c>
      <c r="B1" s="29" t="s">
        <v>572</v>
      </c>
    </row>
    <row r="2" spans="1:4" ht="15.5" x14ac:dyDescent="0.35">
      <c r="A2" s="1" t="s">
        <v>573</v>
      </c>
      <c r="B2" s="29" t="s">
        <v>574</v>
      </c>
    </row>
    <row r="3" spans="1:4" x14ac:dyDescent="0.35">
      <c r="A3" s="4"/>
      <c r="B3" s="4"/>
    </row>
    <row r="4" spans="1:4" x14ac:dyDescent="0.35">
      <c r="A4" s="19" t="s">
        <v>575</v>
      </c>
      <c r="B4" s="19"/>
    </row>
    <row r="5" spans="1:4" x14ac:dyDescent="0.35">
      <c r="A5" s="4" t="s">
        <v>576</v>
      </c>
      <c r="B5" s="19"/>
    </row>
    <row r="7" spans="1:4" x14ac:dyDescent="0.35">
      <c r="C7" s="123" t="s">
        <v>577</v>
      </c>
      <c r="D7" s="123" t="s">
        <v>578</v>
      </c>
    </row>
    <row r="8" spans="1:4" x14ac:dyDescent="0.35">
      <c r="A8" s="124" t="s">
        <v>579</v>
      </c>
      <c r="B8" s="123" t="s">
        <v>580</v>
      </c>
      <c r="C8" s="81" t="s">
        <v>581</v>
      </c>
      <c r="D8" s="81" t="s">
        <v>582</v>
      </c>
    </row>
    <row r="9" spans="1:4" x14ac:dyDescent="0.35">
      <c r="A9" s="125" t="s">
        <v>583</v>
      </c>
      <c r="B9" s="125" t="s">
        <v>583</v>
      </c>
      <c r="C9" s="125">
        <v>0.53</v>
      </c>
      <c r="D9" s="125">
        <v>0.47</v>
      </c>
    </row>
    <row r="10" spans="1:4" x14ac:dyDescent="0.35">
      <c r="A10" s="125" t="s">
        <v>584</v>
      </c>
      <c r="B10" s="125" t="s">
        <v>584</v>
      </c>
      <c r="C10" s="125">
        <v>0.32</v>
      </c>
      <c r="D10" s="125">
        <v>0.31</v>
      </c>
    </row>
    <row r="11" spans="1:4" x14ac:dyDescent="0.35">
      <c r="A11" s="125" t="s">
        <v>585</v>
      </c>
      <c r="B11" s="125" t="s">
        <v>585</v>
      </c>
      <c r="C11" s="125">
        <v>0.5</v>
      </c>
      <c r="D11" s="125">
        <v>0.34</v>
      </c>
    </row>
    <row r="12" spans="1:4" x14ac:dyDescent="0.35">
      <c r="A12" s="125" t="s">
        <v>570</v>
      </c>
      <c r="B12" s="125" t="s">
        <v>570</v>
      </c>
      <c r="C12" s="125">
        <v>0.43</v>
      </c>
      <c r="D12" s="125">
        <v>0.43</v>
      </c>
    </row>
    <row r="13" spans="1:4" x14ac:dyDescent="0.35">
      <c r="A13" s="125" t="s">
        <v>586</v>
      </c>
      <c r="B13" s="125" t="s">
        <v>587</v>
      </c>
      <c r="C13" s="125">
        <v>0.12</v>
      </c>
      <c r="D13" s="125">
        <v>0.15</v>
      </c>
    </row>
    <row r="14" spans="1:4" x14ac:dyDescent="0.35">
      <c r="A14" s="125" t="s">
        <v>588</v>
      </c>
      <c r="B14" s="125" t="s">
        <v>588</v>
      </c>
      <c r="C14" s="125">
        <v>0.6</v>
      </c>
      <c r="D14" s="125">
        <v>0.45</v>
      </c>
    </row>
    <row r="15" spans="1:4" x14ac:dyDescent="0.35">
      <c r="A15" s="125" t="s">
        <v>589</v>
      </c>
      <c r="B15" s="125" t="s">
        <v>590</v>
      </c>
      <c r="C15" s="125">
        <v>0.33</v>
      </c>
      <c r="D15" s="125">
        <v>0.28999999999999998</v>
      </c>
    </row>
    <row r="16" spans="1:4" x14ac:dyDescent="0.35">
      <c r="A16" s="125" t="s">
        <v>591</v>
      </c>
      <c r="B16" s="125" t="s">
        <v>592</v>
      </c>
      <c r="C16" s="125">
        <v>0.62</v>
      </c>
      <c r="D16" s="125">
        <v>0.3</v>
      </c>
    </row>
    <row r="17" spans="1:4" x14ac:dyDescent="0.35">
      <c r="A17" s="125" t="s">
        <v>593</v>
      </c>
      <c r="B17" s="125" t="s">
        <v>593</v>
      </c>
      <c r="C17" s="125">
        <v>0.2</v>
      </c>
      <c r="D17" s="125">
        <v>0.43</v>
      </c>
    </row>
    <row r="18" spans="1:4" x14ac:dyDescent="0.35">
      <c r="A18" s="125" t="s">
        <v>594</v>
      </c>
      <c r="B18" s="125" t="s">
        <v>595</v>
      </c>
      <c r="C18" s="125">
        <v>0.25</v>
      </c>
      <c r="D18" s="125">
        <v>0.28999999999999998</v>
      </c>
    </row>
    <row r="19" spans="1:4" x14ac:dyDescent="0.35">
      <c r="A19" s="125" t="s">
        <v>596</v>
      </c>
      <c r="B19" s="125" t="s">
        <v>596</v>
      </c>
      <c r="C19" s="125">
        <v>0.93</v>
      </c>
      <c r="D19" s="125">
        <v>0.35</v>
      </c>
    </row>
    <row r="20" spans="1:4" x14ac:dyDescent="0.35">
      <c r="A20" s="125" t="s">
        <v>597</v>
      </c>
      <c r="B20" s="125" t="s">
        <v>597</v>
      </c>
      <c r="C20" s="125">
        <v>0.94</v>
      </c>
      <c r="D20" s="125">
        <v>1</v>
      </c>
    </row>
    <row r="21" spans="1:4" x14ac:dyDescent="0.35">
      <c r="A21" s="125" t="s">
        <v>598</v>
      </c>
      <c r="B21" s="125" t="s">
        <v>598</v>
      </c>
      <c r="C21" s="125">
        <v>0.32</v>
      </c>
      <c r="D21" s="125">
        <v>0.89</v>
      </c>
    </row>
    <row r="22" spans="1:4" x14ac:dyDescent="0.35">
      <c r="A22" s="125" t="s">
        <v>599</v>
      </c>
      <c r="B22" s="125" t="s">
        <v>600</v>
      </c>
      <c r="C22" s="125">
        <v>0.31</v>
      </c>
      <c r="D22" s="125">
        <v>0.32</v>
      </c>
    </row>
    <row r="23" spans="1:4" x14ac:dyDescent="0.35">
      <c r="A23" s="125" t="s">
        <v>601</v>
      </c>
      <c r="B23" s="125" t="s">
        <v>601</v>
      </c>
      <c r="C23" s="125">
        <v>0.56999999999999995</v>
      </c>
      <c r="D23" s="125">
        <v>0.33</v>
      </c>
    </row>
    <row r="24" spans="1:4" x14ac:dyDescent="0.35">
      <c r="A24" s="125" t="s">
        <v>602</v>
      </c>
      <c r="B24" s="125" t="s">
        <v>602</v>
      </c>
      <c r="C24" s="125">
        <v>0.65</v>
      </c>
      <c r="D24" s="125">
        <v>0.3</v>
      </c>
    </row>
    <row r="25" spans="1:4" x14ac:dyDescent="0.35">
      <c r="A25" s="125" t="s">
        <v>603</v>
      </c>
      <c r="B25" s="125" t="s">
        <v>603</v>
      </c>
      <c r="C25" s="125">
        <v>0.55000000000000004</v>
      </c>
      <c r="D25" s="125">
        <v>0.22</v>
      </c>
    </row>
    <row r="26" spans="1:4" x14ac:dyDescent="0.35">
      <c r="A26" s="125" t="s">
        <v>604</v>
      </c>
      <c r="B26" s="125" t="s">
        <v>604</v>
      </c>
      <c r="C26" s="125">
        <v>0.66</v>
      </c>
      <c r="D26" s="125">
        <v>0.25</v>
      </c>
    </row>
    <row r="27" spans="1:4" x14ac:dyDescent="0.35">
      <c r="A27" s="125" t="s">
        <v>605</v>
      </c>
      <c r="B27" s="125" t="s">
        <v>605</v>
      </c>
      <c r="C27" s="125">
        <v>0.68</v>
      </c>
      <c r="D27" s="125">
        <v>0.28999999999999998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2E10E-1C15-47FA-A134-7B86C2EEFA3E}">
  <dimension ref="A1:G16"/>
  <sheetViews>
    <sheetView workbookViewId="0">
      <selection activeCell="J18" sqref="J18"/>
    </sheetView>
  </sheetViews>
  <sheetFormatPr defaultRowHeight="14.5" x14ac:dyDescent="0.35"/>
  <sheetData>
    <row r="1" spans="1:7" ht="15.5" x14ac:dyDescent="0.35">
      <c r="A1" s="1" t="s">
        <v>254</v>
      </c>
      <c r="B1" s="29" t="s">
        <v>606</v>
      </c>
    </row>
    <row r="2" spans="1:7" ht="15.5" x14ac:dyDescent="0.35">
      <c r="A2" s="1" t="s">
        <v>255</v>
      </c>
      <c r="B2" s="29" t="s">
        <v>607</v>
      </c>
    </row>
    <row r="3" spans="1:7" x14ac:dyDescent="0.35">
      <c r="A3" s="4"/>
      <c r="B3" s="4"/>
    </row>
    <row r="4" spans="1:7" x14ac:dyDescent="0.35">
      <c r="A4" s="19" t="s">
        <v>608</v>
      </c>
      <c r="B4" s="19"/>
      <c r="C4" s="129"/>
    </row>
    <row r="5" spans="1:7" x14ac:dyDescent="0.35">
      <c r="A5" s="19" t="s">
        <v>609</v>
      </c>
      <c r="B5" s="19"/>
      <c r="C5" s="129"/>
    </row>
    <row r="7" spans="1:7" ht="29" x14ac:dyDescent="0.35">
      <c r="A7" s="227" t="s">
        <v>610</v>
      </c>
      <c r="B7" s="227" t="s">
        <v>611</v>
      </c>
      <c r="C7" s="227" t="s">
        <v>612</v>
      </c>
      <c r="D7" s="227" t="s">
        <v>613</v>
      </c>
      <c r="E7" s="227" t="s">
        <v>614</v>
      </c>
      <c r="F7" s="227" t="s">
        <v>615</v>
      </c>
      <c r="G7" s="126" t="s">
        <v>616</v>
      </c>
    </row>
    <row r="8" spans="1:7" ht="30" customHeight="1" x14ac:dyDescent="0.35">
      <c r="A8" s="227"/>
      <c r="B8" s="227"/>
      <c r="C8" s="227"/>
      <c r="D8" s="227"/>
      <c r="E8" s="227"/>
      <c r="F8" s="227"/>
      <c r="G8" s="126" t="s">
        <v>617</v>
      </c>
    </row>
    <row r="9" spans="1:7" ht="30" customHeight="1" x14ac:dyDescent="0.35">
      <c r="A9" s="81" t="s">
        <v>618</v>
      </c>
      <c r="B9" s="81" t="s">
        <v>619</v>
      </c>
      <c r="C9" s="81" t="s">
        <v>612</v>
      </c>
      <c r="D9" s="81" t="s">
        <v>620</v>
      </c>
      <c r="E9" s="81" t="s">
        <v>614</v>
      </c>
      <c r="F9" s="81" t="s">
        <v>621</v>
      </c>
      <c r="G9" s="81" t="s">
        <v>622</v>
      </c>
    </row>
    <row r="10" spans="1:7" x14ac:dyDescent="0.35">
      <c r="A10" s="125">
        <v>1995</v>
      </c>
      <c r="B10" s="125">
        <v>8.5</v>
      </c>
      <c r="C10" s="125">
        <v>54.6</v>
      </c>
      <c r="D10" s="125">
        <v>13.4</v>
      </c>
      <c r="E10" s="125">
        <v>0</v>
      </c>
      <c r="F10" s="125">
        <v>23.5</v>
      </c>
      <c r="G10" s="125">
        <v>0</v>
      </c>
    </row>
    <row r="11" spans="1:7" x14ac:dyDescent="0.35">
      <c r="A11" s="125">
        <v>2000</v>
      </c>
      <c r="B11" s="125">
        <v>5.6</v>
      </c>
      <c r="C11" s="125">
        <v>78.3</v>
      </c>
      <c r="D11" s="125">
        <v>11.1</v>
      </c>
      <c r="E11" s="125">
        <v>0</v>
      </c>
      <c r="F11" s="125">
        <v>4.0999999999999996</v>
      </c>
      <c r="G11" s="125">
        <v>0.8</v>
      </c>
    </row>
    <row r="12" spans="1:7" x14ac:dyDescent="0.35">
      <c r="A12" s="125">
        <v>2005</v>
      </c>
      <c r="B12" s="125">
        <v>25.5</v>
      </c>
      <c r="C12" s="125">
        <v>64.599999999999994</v>
      </c>
      <c r="D12" s="125">
        <v>6.6</v>
      </c>
      <c r="E12" s="125">
        <v>0</v>
      </c>
      <c r="F12" s="125">
        <v>2.7</v>
      </c>
      <c r="G12" s="125">
        <v>0.6</v>
      </c>
    </row>
    <row r="13" spans="1:7" x14ac:dyDescent="0.35">
      <c r="A13" s="125">
        <v>2010</v>
      </c>
      <c r="B13" s="125">
        <v>39.4</v>
      </c>
      <c r="C13" s="125">
        <v>52.1</v>
      </c>
      <c r="D13" s="125">
        <v>5.4</v>
      </c>
      <c r="E13" s="125">
        <v>0</v>
      </c>
      <c r="F13" s="125">
        <v>2</v>
      </c>
      <c r="G13" s="125">
        <v>1</v>
      </c>
    </row>
    <row r="14" spans="1:7" x14ac:dyDescent="0.35">
      <c r="A14" s="125">
        <v>2015</v>
      </c>
      <c r="B14" s="125">
        <v>41.6</v>
      </c>
      <c r="C14" s="125">
        <v>45.9</v>
      </c>
      <c r="D14" s="125">
        <v>10.7</v>
      </c>
      <c r="E14" s="125">
        <v>0.2</v>
      </c>
      <c r="F14" s="125">
        <v>1.1000000000000001</v>
      </c>
      <c r="G14" s="125">
        <v>0.5</v>
      </c>
    </row>
    <row r="15" spans="1:7" x14ac:dyDescent="0.35">
      <c r="A15" s="125">
        <v>2020</v>
      </c>
      <c r="B15" s="125">
        <v>46.2</v>
      </c>
      <c r="C15" s="125">
        <v>41</v>
      </c>
      <c r="D15" s="125">
        <v>10.4</v>
      </c>
      <c r="E15" s="125">
        <v>0.7</v>
      </c>
      <c r="F15" s="125">
        <v>0.6</v>
      </c>
      <c r="G15" s="125">
        <v>1.2</v>
      </c>
    </row>
    <row r="16" spans="1:7" x14ac:dyDescent="0.35">
      <c r="A16" s="125">
        <v>2021</v>
      </c>
      <c r="B16" s="125">
        <v>43.6</v>
      </c>
      <c r="C16" s="125">
        <v>35.700000000000003</v>
      </c>
      <c r="D16" s="125">
        <v>18.3</v>
      </c>
      <c r="E16" s="125">
        <v>0.9</v>
      </c>
      <c r="F16" s="125">
        <v>0.6</v>
      </c>
      <c r="G16" s="125">
        <v>0.9</v>
      </c>
    </row>
  </sheetData>
  <mergeCells count="6">
    <mergeCell ref="F7:F8"/>
    <mergeCell ref="A7:A8"/>
    <mergeCell ref="B7:B8"/>
    <mergeCell ref="C7:C8"/>
    <mergeCell ref="D7:D8"/>
    <mergeCell ref="E7:E8"/>
  </mergeCells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3B6636-FD24-475F-A897-E5FC44DCF7AC}">
  <dimension ref="A1:F19"/>
  <sheetViews>
    <sheetView workbookViewId="0">
      <selection activeCell="I17" sqref="I17"/>
    </sheetView>
  </sheetViews>
  <sheetFormatPr defaultRowHeight="14.5" x14ac:dyDescent="0.35"/>
  <cols>
    <col min="1" max="1" width="23.26953125" customWidth="1"/>
    <col min="2" max="2" width="23.7265625" customWidth="1"/>
  </cols>
  <sheetData>
    <row r="1" spans="1:6" ht="15.5" x14ac:dyDescent="0.35">
      <c r="A1" s="1" t="s">
        <v>269</v>
      </c>
      <c r="B1" s="29" t="s">
        <v>623</v>
      </c>
    </row>
    <row r="2" spans="1:6" ht="15.5" x14ac:dyDescent="0.35">
      <c r="A2" s="1" t="s">
        <v>270</v>
      </c>
      <c r="B2" s="29" t="s">
        <v>624</v>
      </c>
    </row>
    <row r="3" spans="1:6" x14ac:dyDescent="0.35">
      <c r="A3" s="4"/>
      <c r="B3" s="4"/>
    </row>
    <row r="4" spans="1:6" x14ac:dyDescent="0.35">
      <c r="A4" s="19" t="s">
        <v>625</v>
      </c>
      <c r="B4" s="19"/>
    </row>
    <row r="5" spans="1:6" x14ac:dyDescent="0.35">
      <c r="A5" s="19" t="s">
        <v>626</v>
      </c>
      <c r="B5" s="19"/>
    </row>
    <row r="7" spans="1:6" x14ac:dyDescent="0.35">
      <c r="A7" s="122" t="s">
        <v>579</v>
      </c>
      <c r="B7" s="81" t="s">
        <v>580</v>
      </c>
      <c r="C7" s="122" t="s">
        <v>627</v>
      </c>
    </row>
    <row r="8" spans="1:6" x14ac:dyDescent="0.35">
      <c r="C8" s="81" t="s">
        <v>628</v>
      </c>
      <c r="D8" s="122"/>
      <c r="E8" s="122"/>
      <c r="F8" s="122"/>
    </row>
    <row r="9" spans="1:6" x14ac:dyDescent="0.35">
      <c r="A9" s="82" t="s">
        <v>629</v>
      </c>
      <c r="B9" s="82" t="s">
        <v>629</v>
      </c>
      <c r="C9" s="82">
        <v>2.36</v>
      </c>
    </row>
    <row r="10" spans="1:6" x14ac:dyDescent="0.35">
      <c r="A10" s="82" t="s">
        <v>586</v>
      </c>
      <c r="B10" s="82" t="s">
        <v>587</v>
      </c>
      <c r="C10" s="82">
        <v>2.57</v>
      </c>
    </row>
    <row r="11" spans="1:6" x14ac:dyDescent="0.35">
      <c r="A11" s="82" t="s">
        <v>591</v>
      </c>
      <c r="B11" s="82" t="s">
        <v>592</v>
      </c>
      <c r="C11" s="82">
        <v>2.68</v>
      </c>
    </row>
    <row r="12" spans="1:6" x14ac:dyDescent="0.35">
      <c r="A12" s="82" t="s">
        <v>588</v>
      </c>
      <c r="B12" s="82" t="s">
        <v>588</v>
      </c>
      <c r="C12" s="82">
        <v>3.16</v>
      </c>
    </row>
    <row r="13" spans="1:6" x14ac:dyDescent="0.35">
      <c r="A13" s="82" t="s">
        <v>589</v>
      </c>
      <c r="B13" s="82" t="s">
        <v>590</v>
      </c>
      <c r="C13" s="82">
        <v>3.33</v>
      </c>
    </row>
    <row r="14" spans="1:6" x14ac:dyDescent="0.35">
      <c r="A14" s="82" t="s">
        <v>630</v>
      </c>
      <c r="B14" s="82" t="s">
        <v>631</v>
      </c>
      <c r="C14" s="82">
        <v>3.34</v>
      </c>
    </row>
    <row r="15" spans="1:6" x14ac:dyDescent="0.35">
      <c r="A15" s="82" t="s">
        <v>632</v>
      </c>
      <c r="B15" s="82" t="s">
        <v>633</v>
      </c>
      <c r="C15" s="82">
        <v>3.36</v>
      </c>
    </row>
    <row r="16" spans="1:6" x14ac:dyDescent="0.35">
      <c r="A16" s="81" t="s">
        <v>570</v>
      </c>
      <c r="B16" s="81" t="s">
        <v>570</v>
      </c>
      <c r="C16" s="82">
        <v>4.25</v>
      </c>
    </row>
    <row r="17" spans="1:3" x14ac:dyDescent="0.35">
      <c r="A17" s="82" t="s">
        <v>585</v>
      </c>
      <c r="B17" s="82" t="s">
        <v>585</v>
      </c>
      <c r="C17" s="82">
        <v>4.5199999999999996</v>
      </c>
    </row>
    <row r="18" spans="1:3" x14ac:dyDescent="0.35">
      <c r="A18" s="82" t="s">
        <v>584</v>
      </c>
      <c r="B18" s="82" t="s">
        <v>584</v>
      </c>
      <c r="C18" s="82">
        <v>5.31</v>
      </c>
    </row>
    <row r="19" spans="1:3" x14ac:dyDescent="0.35">
      <c r="A19" s="82" t="s">
        <v>583</v>
      </c>
      <c r="B19" s="82" t="s">
        <v>583</v>
      </c>
      <c r="C19" s="82">
        <v>6.31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EBC2A2-9B42-42E7-836E-FCEE3B199B8A}">
  <dimension ref="A1:C18"/>
  <sheetViews>
    <sheetView workbookViewId="0">
      <selection activeCell="O12" sqref="O12"/>
    </sheetView>
  </sheetViews>
  <sheetFormatPr defaultRowHeight="14.5" x14ac:dyDescent="0.35"/>
  <sheetData>
    <row r="1" spans="1:3" ht="15.5" x14ac:dyDescent="0.35">
      <c r="A1" s="1" t="s">
        <v>301</v>
      </c>
      <c r="B1" s="29" t="s">
        <v>634</v>
      </c>
    </row>
    <row r="2" spans="1:3" ht="15.5" x14ac:dyDescent="0.35">
      <c r="A2" s="1" t="s">
        <v>302</v>
      </c>
      <c r="B2" s="29" t="s">
        <v>635</v>
      </c>
    </row>
    <row r="3" spans="1:3" x14ac:dyDescent="0.35">
      <c r="A3" s="4"/>
      <c r="B3" s="4"/>
    </row>
    <row r="4" spans="1:3" x14ac:dyDescent="0.35">
      <c r="A4" s="19" t="s">
        <v>636</v>
      </c>
      <c r="B4" s="19"/>
    </row>
    <row r="5" spans="1:3" x14ac:dyDescent="0.35">
      <c r="A5" s="19" t="s">
        <v>637</v>
      </c>
      <c r="B5" s="19"/>
    </row>
    <row r="7" spans="1:3" x14ac:dyDescent="0.35">
      <c r="C7" s="122" t="s">
        <v>638</v>
      </c>
    </row>
    <row r="8" spans="1:3" x14ac:dyDescent="0.35">
      <c r="A8" s="122" t="s">
        <v>579</v>
      </c>
      <c r="B8" s="122" t="s">
        <v>580</v>
      </c>
      <c r="C8" s="81" t="s">
        <v>639</v>
      </c>
    </row>
    <row r="9" spans="1:3" x14ac:dyDescent="0.35">
      <c r="A9" s="82" t="s">
        <v>640</v>
      </c>
      <c r="B9" s="82" t="s">
        <v>640</v>
      </c>
      <c r="C9" s="82">
        <v>53.9</v>
      </c>
    </row>
    <row r="10" spans="1:3" x14ac:dyDescent="0.35">
      <c r="A10" s="82" t="s">
        <v>641</v>
      </c>
      <c r="B10" s="82" t="s">
        <v>641</v>
      </c>
      <c r="C10" s="82">
        <v>36.200000000000003</v>
      </c>
    </row>
    <row r="11" spans="1:3" x14ac:dyDescent="0.35">
      <c r="A11" s="82" t="s">
        <v>642</v>
      </c>
      <c r="B11" s="82" t="s">
        <v>643</v>
      </c>
      <c r="C11" s="82">
        <v>20.9</v>
      </c>
    </row>
    <row r="12" spans="1:3" x14ac:dyDescent="0.35">
      <c r="A12" s="82" t="s">
        <v>570</v>
      </c>
      <c r="B12" s="82" t="s">
        <v>570</v>
      </c>
      <c r="C12" s="82">
        <v>11.6</v>
      </c>
    </row>
    <row r="13" spans="1:3" x14ac:dyDescent="0.35">
      <c r="A13" s="82" t="s">
        <v>586</v>
      </c>
      <c r="B13" s="82" t="s">
        <v>587</v>
      </c>
      <c r="C13" s="82">
        <v>10.199999999999999</v>
      </c>
    </row>
    <row r="14" spans="1:3" x14ac:dyDescent="0.35">
      <c r="A14" s="82" t="s">
        <v>644</v>
      </c>
      <c r="B14" s="82" t="s">
        <v>644</v>
      </c>
      <c r="C14" s="82">
        <v>6</v>
      </c>
    </row>
    <row r="15" spans="1:3" x14ac:dyDescent="0.35">
      <c r="A15" s="82" t="s">
        <v>591</v>
      </c>
      <c r="B15" s="82" t="s">
        <v>592</v>
      </c>
      <c r="C15" s="82">
        <v>2.9</v>
      </c>
    </row>
    <row r="16" spans="1:3" x14ac:dyDescent="0.35">
      <c r="A16" s="82" t="s">
        <v>594</v>
      </c>
      <c r="B16" s="82" t="s">
        <v>645</v>
      </c>
      <c r="C16" s="82">
        <v>1.6</v>
      </c>
    </row>
    <row r="17" spans="1:3" x14ac:dyDescent="0.35">
      <c r="A17" s="82" t="s">
        <v>646</v>
      </c>
      <c r="B17" s="82" t="s">
        <v>646</v>
      </c>
      <c r="C17" s="82">
        <v>0.9</v>
      </c>
    </row>
    <row r="18" spans="1:3" x14ac:dyDescent="0.35">
      <c r="A18" s="82" t="s">
        <v>647</v>
      </c>
      <c r="B18" s="82" t="s">
        <v>647</v>
      </c>
      <c r="C18" s="82">
        <v>0.3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3AA845-C7EC-47D6-9C34-EC372C3E2D73}">
  <dimension ref="A1:G16"/>
  <sheetViews>
    <sheetView workbookViewId="0">
      <selection activeCell="D24" sqref="D24"/>
    </sheetView>
  </sheetViews>
  <sheetFormatPr defaultRowHeight="14.5" x14ac:dyDescent="0.35"/>
  <cols>
    <col min="1" max="1" width="15.26953125" customWidth="1"/>
    <col min="2" max="2" width="18.26953125" customWidth="1"/>
    <col min="3" max="3" width="17.7265625" customWidth="1"/>
    <col min="4" max="4" width="18.26953125" customWidth="1"/>
    <col min="5" max="5" width="17.54296875" customWidth="1"/>
    <col min="6" max="6" width="18.7265625" customWidth="1"/>
  </cols>
  <sheetData>
    <row r="1" spans="1:7" ht="15.5" x14ac:dyDescent="0.35">
      <c r="A1" s="1" t="s">
        <v>344</v>
      </c>
      <c r="B1" s="29" t="s">
        <v>648</v>
      </c>
    </row>
    <row r="2" spans="1:7" ht="15.5" x14ac:dyDescent="0.35">
      <c r="A2" s="1" t="s">
        <v>345</v>
      </c>
      <c r="B2" s="29" t="s">
        <v>649</v>
      </c>
    </row>
    <row r="3" spans="1:7" x14ac:dyDescent="0.35">
      <c r="A3" s="4"/>
      <c r="B3" s="4"/>
    </row>
    <row r="4" spans="1:7" x14ac:dyDescent="0.35">
      <c r="A4" s="19" t="s">
        <v>650</v>
      </c>
      <c r="B4" s="19"/>
    </row>
    <row r="5" spans="1:7" x14ac:dyDescent="0.35">
      <c r="A5" s="19" t="s">
        <v>651</v>
      </c>
      <c r="B5" s="19"/>
    </row>
    <row r="6" spans="1:7" x14ac:dyDescent="0.35">
      <c r="G6" s="82"/>
    </row>
    <row r="7" spans="1:7" x14ac:dyDescent="0.35">
      <c r="A7" s="122" t="s">
        <v>579</v>
      </c>
      <c r="B7" s="122" t="s">
        <v>580</v>
      </c>
      <c r="C7" s="81" t="s">
        <v>652</v>
      </c>
      <c r="D7" s="81" t="s">
        <v>653</v>
      </c>
      <c r="E7" s="81" t="s">
        <v>654</v>
      </c>
      <c r="F7" s="81" t="s">
        <v>655</v>
      </c>
      <c r="G7" s="122"/>
    </row>
    <row r="8" spans="1:7" x14ac:dyDescent="0.35">
      <c r="C8" s="81" t="s">
        <v>656</v>
      </c>
      <c r="D8" s="81" t="s">
        <v>657</v>
      </c>
      <c r="E8" s="81" t="s">
        <v>658</v>
      </c>
      <c r="F8" s="81" t="s">
        <v>659</v>
      </c>
    </row>
    <row r="9" spans="1:7" x14ac:dyDescent="0.35">
      <c r="A9" s="82" t="s">
        <v>599</v>
      </c>
      <c r="B9" s="82" t="s">
        <v>660</v>
      </c>
      <c r="C9" s="127">
        <v>1280</v>
      </c>
      <c r="D9" s="127">
        <v>1251.2</v>
      </c>
      <c r="E9" s="127">
        <v>1172.4000000000001</v>
      </c>
      <c r="F9" s="127">
        <v>1194.7</v>
      </c>
    </row>
    <row r="10" spans="1:7" x14ac:dyDescent="0.35">
      <c r="A10" s="82" t="s">
        <v>570</v>
      </c>
      <c r="B10" s="82" t="s">
        <v>570</v>
      </c>
      <c r="C10" s="82">
        <v>271.8</v>
      </c>
      <c r="D10" s="82">
        <v>284.39999999999998</v>
      </c>
      <c r="E10" s="82">
        <v>343.6</v>
      </c>
      <c r="F10" s="82">
        <v>394.2</v>
      </c>
    </row>
    <row r="11" spans="1:7" x14ac:dyDescent="0.35">
      <c r="A11" s="82" t="s">
        <v>589</v>
      </c>
      <c r="B11" s="82" t="s">
        <v>590</v>
      </c>
      <c r="C11" s="82">
        <v>338.2</v>
      </c>
      <c r="D11" s="82">
        <v>329.7</v>
      </c>
      <c r="E11" s="82">
        <v>311.2</v>
      </c>
      <c r="F11" s="82">
        <v>290.60000000000002</v>
      </c>
    </row>
    <row r="12" spans="1:7" x14ac:dyDescent="0.35">
      <c r="A12" s="82" t="s">
        <v>661</v>
      </c>
      <c r="B12" s="82" t="s">
        <v>662</v>
      </c>
      <c r="C12" s="82">
        <v>298.10000000000002</v>
      </c>
      <c r="D12" s="82">
        <v>242.9</v>
      </c>
      <c r="E12" s="82">
        <v>199</v>
      </c>
      <c r="F12" s="82">
        <v>197</v>
      </c>
    </row>
    <row r="13" spans="1:7" x14ac:dyDescent="0.35">
      <c r="A13" s="82" t="s">
        <v>663</v>
      </c>
      <c r="B13" s="82" t="s">
        <v>663</v>
      </c>
      <c r="C13" s="82">
        <v>328.6</v>
      </c>
      <c r="D13" s="82">
        <v>261.60000000000002</v>
      </c>
      <c r="E13" s="82">
        <v>202.4</v>
      </c>
      <c r="F13" s="82">
        <v>180.3</v>
      </c>
    </row>
    <row r="14" spans="1:7" x14ac:dyDescent="0.35">
      <c r="A14" s="82" t="s">
        <v>664</v>
      </c>
      <c r="B14" s="82" t="s">
        <v>665</v>
      </c>
      <c r="C14" s="82">
        <v>146.80000000000001</v>
      </c>
      <c r="D14" s="82">
        <v>149.30000000000001</v>
      </c>
      <c r="E14" s="82">
        <v>164</v>
      </c>
      <c r="F14" s="82">
        <v>178.2</v>
      </c>
    </row>
    <row r="15" spans="1:7" x14ac:dyDescent="0.35">
      <c r="A15" s="82" t="s">
        <v>586</v>
      </c>
      <c r="B15" s="82" t="s">
        <v>587</v>
      </c>
      <c r="C15" s="82">
        <v>159.30000000000001</v>
      </c>
      <c r="D15" s="82">
        <v>164.8</v>
      </c>
      <c r="E15" s="82">
        <v>151.9</v>
      </c>
      <c r="F15" s="82">
        <v>127.4</v>
      </c>
    </row>
    <row r="16" spans="1:7" x14ac:dyDescent="0.35">
      <c r="A16" s="82" t="s">
        <v>585</v>
      </c>
      <c r="B16" s="82" t="s">
        <v>585</v>
      </c>
      <c r="C16" s="82">
        <v>81.099999999999994</v>
      </c>
      <c r="D16" s="82">
        <v>79.2</v>
      </c>
      <c r="E16" s="82">
        <v>87.2</v>
      </c>
      <c r="F16" s="82">
        <v>114.7</v>
      </c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1FF3E9-A70D-41E2-AE96-4D84F3506132}">
  <dimension ref="A1:C16"/>
  <sheetViews>
    <sheetView workbookViewId="0">
      <selection activeCell="C22" sqref="C22"/>
    </sheetView>
  </sheetViews>
  <sheetFormatPr defaultRowHeight="14.5" x14ac:dyDescent="0.35"/>
  <cols>
    <col min="2" max="2" width="37.7265625" customWidth="1"/>
    <col min="3" max="3" width="60.26953125" customWidth="1"/>
  </cols>
  <sheetData>
    <row r="1" spans="1:3" ht="15.5" x14ac:dyDescent="0.35">
      <c r="A1" s="1" t="s">
        <v>666</v>
      </c>
      <c r="B1" s="29" t="s">
        <v>667</v>
      </c>
    </row>
    <row r="2" spans="1:3" ht="15.5" x14ac:dyDescent="0.35">
      <c r="A2" s="1" t="s">
        <v>668</v>
      </c>
      <c r="B2" s="29" t="s">
        <v>669</v>
      </c>
    </row>
    <row r="3" spans="1:3" x14ac:dyDescent="0.35">
      <c r="A3" s="4"/>
      <c r="B3" s="4"/>
    </row>
    <row r="4" spans="1:3" x14ac:dyDescent="0.35">
      <c r="A4" s="19" t="s">
        <v>670</v>
      </c>
      <c r="B4" s="19"/>
    </row>
    <row r="5" spans="1:3" x14ac:dyDescent="0.35">
      <c r="A5" s="19" t="s">
        <v>671</v>
      </c>
      <c r="B5" s="19"/>
    </row>
    <row r="6" spans="1:3" x14ac:dyDescent="0.35">
      <c r="A6" s="122" t="s">
        <v>610</v>
      </c>
      <c r="B6" s="81" t="s">
        <v>672</v>
      </c>
      <c r="C6" s="81" t="s">
        <v>673</v>
      </c>
    </row>
    <row r="7" spans="1:3" x14ac:dyDescent="0.35">
      <c r="A7" s="81" t="s">
        <v>618</v>
      </c>
      <c r="B7" s="81" t="s">
        <v>674</v>
      </c>
      <c r="C7" s="81" t="s">
        <v>675</v>
      </c>
    </row>
    <row r="8" spans="1:3" x14ac:dyDescent="0.35">
      <c r="A8" s="82">
        <v>1990</v>
      </c>
      <c r="B8" s="82">
        <v>622</v>
      </c>
      <c r="C8" s="82">
        <v>25.3</v>
      </c>
    </row>
    <row r="9" spans="1:3" x14ac:dyDescent="0.35">
      <c r="A9" s="82">
        <v>1995</v>
      </c>
      <c r="B9" s="82">
        <v>705</v>
      </c>
      <c r="C9" s="82">
        <v>13.3</v>
      </c>
    </row>
    <row r="10" spans="1:3" x14ac:dyDescent="0.35">
      <c r="A10" s="82">
        <v>2000</v>
      </c>
      <c r="B10" s="82">
        <v>681</v>
      </c>
      <c r="C10" s="82">
        <v>20.8</v>
      </c>
    </row>
    <row r="11" spans="1:3" x14ac:dyDescent="0.35">
      <c r="A11" s="82">
        <v>2005</v>
      </c>
      <c r="B11" s="82">
        <v>704</v>
      </c>
      <c r="C11" s="82">
        <v>29.1</v>
      </c>
    </row>
    <row r="12" spans="1:3" x14ac:dyDescent="0.35">
      <c r="A12" s="82">
        <v>2010</v>
      </c>
      <c r="B12" s="82">
        <v>638</v>
      </c>
      <c r="C12" s="82">
        <v>34.700000000000003</v>
      </c>
    </row>
    <row r="13" spans="1:3" x14ac:dyDescent="0.35">
      <c r="A13" s="82">
        <v>2015</v>
      </c>
      <c r="B13" s="82">
        <v>654</v>
      </c>
      <c r="C13" s="82">
        <v>19.899999999999999</v>
      </c>
    </row>
    <row r="14" spans="1:3" x14ac:dyDescent="0.35">
      <c r="A14" s="82">
        <v>2020</v>
      </c>
      <c r="B14" s="82">
        <v>573</v>
      </c>
      <c r="C14" s="82">
        <v>22.4</v>
      </c>
    </row>
    <row r="15" spans="1:3" x14ac:dyDescent="0.35">
      <c r="A15" s="82">
        <v>2021</v>
      </c>
      <c r="B15" s="82">
        <v>528</v>
      </c>
      <c r="C15" s="82">
        <v>23</v>
      </c>
    </row>
    <row r="16" spans="1:3" x14ac:dyDescent="0.35">
      <c r="A16" s="82">
        <v>2022</v>
      </c>
      <c r="B16" s="82">
        <v>506</v>
      </c>
      <c r="C16" s="82">
        <v>28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5B31EF-BE80-4DE4-B949-1CB1DEC48772}">
  <dimension ref="A1:C12"/>
  <sheetViews>
    <sheetView workbookViewId="0">
      <selection activeCell="F20" sqref="F20"/>
    </sheetView>
  </sheetViews>
  <sheetFormatPr defaultRowHeight="14.5" x14ac:dyDescent="0.35"/>
  <cols>
    <col min="1" max="1" width="21.453125" customWidth="1"/>
    <col min="2" max="2" width="33.26953125" customWidth="1"/>
  </cols>
  <sheetData>
    <row r="1" spans="1:3" ht="15.5" x14ac:dyDescent="0.35">
      <c r="A1" s="1" t="s">
        <v>676</v>
      </c>
      <c r="B1" s="29" t="s">
        <v>677</v>
      </c>
    </row>
    <row r="2" spans="1:3" ht="15.5" x14ac:dyDescent="0.35">
      <c r="A2" s="1" t="s">
        <v>678</v>
      </c>
      <c r="B2" s="29" t="s">
        <v>679</v>
      </c>
    </row>
    <row r="3" spans="1:3" x14ac:dyDescent="0.35">
      <c r="A3" s="4"/>
      <c r="B3" s="4"/>
    </row>
    <row r="4" spans="1:3" x14ac:dyDescent="0.35">
      <c r="A4" s="19" t="s">
        <v>680</v>
      </c>
      <c r="B4" s="19"/>
    </row>
    <row r="5" spans="1:3" x14ac:dyDescent="0.35">
      <c r="A5" s="133" t="s">
        <v>681</v>
      </c>
      <c r="B5" s="19"/>
    </row>
    <row r="7" spans="1:3" x14ac:dyDescent="0.35">
      <c r="C7" s="25"/>
    </row>
    <row r="8" spans="1:3" ht="39" x14ac:dyDescent="0.35">
      <c r="A8" s="134" t="s">
        <v>682</v>
      </c>
      <c r="B8" s="134" t="s">
        <v>683</v>
      </c>
      <c r="C8" s="132">
        <v>1</v>
      </c>
    </row>
    <row r="9" spans="1:3" x14ac:dyDescent="0.35">
      <c r="A9" s="135" t="s">
        <v>684</v>
      </c>
      <c r="B9" s="135" t="s">
        <v>685</v>
      </c>
      <c r="C9" s="132">
        <v>0.13500000000000001</v>
      </c>
    </row>
    <row r="10" spans="1:3" ht="26" x14ac:dyDescent="0.35">
      <c r="A10" s="134" t="s">
        <v>686</v>
      </c>
      <c r="B10" s="135" t="s">
        <v>687</v>
      </c>
      <c r="C10" s="132">
        <v>0.502</v>
      </c>
    </row>
    <row r="11" spans="1:3" ht="26" x14ac:dyDescent="0.35">
      <c r="A11" s="134" t="s">
        <v>688</v>
      </c>
      <c r="B11" s="134" t="s">
        <v>689</v>
      </c>
      <c r="C11" s="132">
        <v>8.5000000000000006E-2</v>
      </c>
    </row>
    <row r="12" spans="1:3" x14ac:dyDescent="0.35">
      <c r="A12" s="135" t="s">
        <v>690</v>
      </c>
      <c r="B12" s="135" t="s">
        <v>691</v>
      </c>
      <c r="C12" s="132">
        <v>0.27900000000000003</v>
      </c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A33E20-7399-43DF-B583-F18FB3B12AC1}">
  <dimension ref="A1:C17"/>
  <sheetViews>
    <sheetView workbookViewId="0">
      <selection activeCell="H12" sqref="H12"/>
    </sheetView>
  </sheetViews>
  <sheetFormatPr defaultRowHeight="14.5" x14ac:dyDescent="0.35"/>
  <cols>
    <col min="1" max="1" width="16.7265625" customWidth="1"/>
    <col min="2" max="2" width="16" customWidth="1"/>
  </cols>
  <sheetData>
    <row r="1" spans="1:3" ht="15.5" x14ac:dyDescent="0.35">
      <c r="A1" s="1" t="s">
        <v>692</v>
      </c>
      <c r="B1" s="29" t="s">
        <v>693</v>
      </c>
    </row>
    <row r="2" spans="1:3" ht="15.5" x14ac:dyDescent="0.35">
      <c r="A2" s="1" t="s">
        <v>694</v>
      </c>
      <c r="B2" s="29" t="s">
        <v>695</v>
      </c>
    </row>
    <row r="3" spans="1:3" x14ac:dyDescent="0.35">
      <c r="A3" s="4"/>
      <c r="B3" s="4"/>
    </row>
    <row r="4" spans="1:3" x14ac:dyDescent="0.35">
      <c r="A4" s="130" t="s">
        <v>696</v>
      </c>
      <c r="B4" s="19"/>
    </row>
    <row r="5" spans="1:3" x14ac:dyDescent="0.35">
      <c r="A5" s="130" t="s">
        <v>697</v>
      </c>
      <c r="B5" s="19"/>
    </row>
    <row r="7" spans="1:3" x14ac:dyDescent="0.35">
      <c r="A7" s="228" t="s">
        <v>579</v>
      </c>
      <c r="B7" s="228" t="s">
        <v>580</v>
      </c>
      <c r="C7" t="s">
        <v>133</v>
      </c>
    </row>
    <row r="8" spans="1:3" x14ac:dyDescent="0.35">
      <c r="A8" s="228"/>
      <c r="B8" s="228"/>
      <c r="C8" t="s">
        <v>136</v>
      </c>
    </row>
    <row r="9" spans="1:3" x14ac:dyDescent="0.35">
      <c r="A9" s="82" t="s">
        <v>698</v>
      </c>
      <c r="B9" s="82" t="s">
        <v>570</v>
      </c>
      <c r="C9" s="82">
        <v>3.7</v>
      </c>
    </row>
    <row r="10" spans="1:3" x14ac:dyDescent="0.35">
      <c r="A10" s="82" t="s">
        <v>699</v>
      </c>
      <c r="B10" s="82" t="s">
        <v>700</v>
      </c>
      <c r="C10" s="82">
        <v>7</v>
      </c>
    </row>
    <row r="11" spans="1:3" x14ac:dyDescent="0.35">
      <c r="A11" s="82" t="s">
        <v>644</v>
      </c>
      <c r="B11" s="82" t="s">
        <v>644</v>
      </c>
      <c r="C11" s="82">
        <v>7.4</v>
      </c>
    </row>
    <row r="12" spans="1:3" x14ac:dyDescent="0.35">
      <c r="A12" s="82" t="s">
        <v>701</v>
      </c>
      <c r="B12" s="82" t="s">
        <v>701</v>
      </c>
      <c r="C12" s="82">
        <v>9.4</v>
      </c>
    </row>
    <row r="13" spans="1:3" x14ac:dyDescent="0.35">
      <c r="A13" s="82" t="s">
        <v>702</v>
      </c>
      <c r="B13" s="82" t="s">
        <v>702</v>
      </c>
      <c r="C13" s="82">
        <v>9.8000000000000007</v>
      </c>
    </row>
    <row r="14" spans="1:3" x14ac:dyDescent="0.35">
      <c r="A14" s="131" t="s">
        <v>703</v>
      </c>
      <c r="B14" s="82" t="s">
        <v>704</v>
      </c>
      <c r="C14" s="82">
        <v>14</v>
      </c>
    </row>
    <row r="15" spans="1:3" x14ac:dyDescent="0.35">
      <c r="A15" s="82" t="s">
        <v>705</v>
      </c>
      <c r="B15" s="82" t="s">
        <v>706</v>
      </c>
      <c r="C15" s="82">
        <v>14.9</v>
      </c>
    </row>
    <row r="16" spans="1:3" x14ac:dyDescent="0.35">
      <c r="A16" s="82" t="s">
        <v>630</v>
      </c>
      <c r="B16" s="82" t="s">
        <v>707</v>
      </c>
      <c r="C16" s="82">
        <v>15.1</v>
      </c>
    </row>
    <row r="17" spans="1:3" x14ac:dyDescent="0.35">
      <c r="A17" s="82" t="s">
        <v>708</v>
      </c>
      <c r="B17" s="82" t="s">
        <v>708</v>
      </c>
      <c r="C17" s="82">
        <v>20</v>
      </c>
    </row>
  </sheetData>
  <mergeCells count="2">
    <mergeCell ref="B7:B8"/>
    <mergeCell ref="A7:A8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1BE752-0D46-489C-BE82-CC876F32F775}">
  <dimension ref="A1:E78"/>
  <sheetViews>
    <sheetView workbookViewId="0">
      <selection activeCell="C8" sqref="C8"/>
    </sheetView>
  </sheetViews>
  <sheetFormatPr defaultRowHeight="14.5" x14ac:dyDescent="0.35"/>
  <cols>
    <col min="1" max="1" width="10.54296875" bestFit="1" customWidth="1"/>
    <col min="2" max="2" width="10.453125" customWidth="1"/>
    <col min="3" max="3" width="31.26953125" customWidth="1"/>
    <col min="4" max="4" width="29" customWidth="1"/>
    <col min="5" max="5" width="19.7265625" customWidth="1"/>
  </cols>
  <sheetData>
    <row r="1" spans="1:5" ht="15.5" x14ac:dyDescent="0.35">
      <c r="A1" s="16" t="s">
        <v>126</v>
      </c>
      <c r="B1" s="16" t="s">
        <v>127</v>
      </c>
      <c r="C1" s="2"/>
      <c r="D1" s="2"/>
    </row>
    <row r="2" spans="1:5" ht="15.5" x14ac:dyDescent="0.35">
      <c r="A2" s="16" t="s">
        <v>128</v>
      </c>
      <c r="B2" s="16" t="s">
        <v>129</v>
      </c>
      <c r="C2" s="2"/>
      <c r="D2" s="2"/>
    </row>
    <row r="3" spans="1:5" x14ac:dyDescent="0.35">
      <c r="A3" s="2"/>
      <c r="B3" s="2"/>
      <c r="C3" s="2"/>
      <c r="D3" s="2"/>
    </row>
    <row r="4" spans="1:5" x14ac:dyDescent="0.35">
      <c r="A4" s="22" t="s">
        <v>69</v>
      </c>
      <c r="B4" s="22" t="s">
        <v>130</v>
      </c>
      <c r="C4" s="2"/>
      <c r="D4" s="2"/>
    </row>
    <row r="5" spans="1:5" x14ac:dyDescent="0.35">
      <c r="A5" s="22" t="s">
        <v>71</v>
      </c>
      <c r="B5" s="22" t="s">
        <v>130</v>
      </c>
      <c r="C5" s="2"/>
      <c r="D5" s="2"/>
    </row>
    <row r="6" spans="1:5" x14ac:dyDescent="0.35">
      <c r="A6" s="22"/>
      <c r="B6" s="22"/>
      <c r="C6" s="2"/>
      <c r="D6" s="2"/>
    </row>
    <row r="7" spans="1:5" ht="14.65" customHeight="1" x14ac:dyDescent="0.35">
      <c r="A7" s="14"/>
      <c r="B7" s="14"/>
      <c r="C7" s="18"/>
      <c r="D7" s="18"/>
      <c r="E7" s="18"/>
    </row>
    <row r="8" spans="1:5" ht="14.65" customHeight="1" x14ac:dyDescent="0.35">
      <c r="A8" s="14"/>
      <c r="B8" s="14" t="s">
        <v>131</v>
      </c>
      <c r="C8" s="14" t="s">
        <v>132</v>
      </c>
      <c r="D8" s="14"/>
      <c r="E8" s="14"/>
    </row>
    <row r="9" spans="1:5" ht="14.65" customHeight="1" x14ac:dyDescent="0.35">
      <c r="A9" s="14"/>
      <c r="B9" s="14" t="s">
        <v>133</v>
      </c>
      <c r="C9" s="18" t="s">
        <v>133</v>
      </c>
      <c r="D9" s="18"/>
      <c r="E9" s="18"/>
    </row>
    <row r="10" spans="1:5" ht="14.65" customHeight="1" x14ac:dyDescent="0.35">
      <c r="A10" s="49"/>
      <c r="B10" s="27" t="s">
        <v>134</v>
      </c>
      <c r="C10" s="27" t="s">
        <v>135</v>
      </c>
      <c r="D10" s="14"/>
      <c r="E10" s="14"/>
    </row>
    <row r="11" spans="1:5" ht="14.65" customHeight="1" x14ac:dyDescent="0.35">
      <c r="A11" s="49"/>
      <c r="B11" s="27" t="s">
        <v>136</v>
      </c>
      <c r="C11" s="27" t="s">
        <v>136</v>
      </c>
      <c r="D11" s="14"/>
      <c r="E11" s="14"/>
    </row>
    <row r="12" spans="1:5" x14ac:dyDescent="0.35">
      <c r="A12" s="49">
        <v>44197</v>
      </c>
      <c r="B12" s="145">
        <v>53.603152813372503</v>
      </c>
      <c r="C12" s="145">
        <v>51.635669123057603</v>
      </c>
      <c r="D12" s="51"/>
      <c r="E12" s="51"/>
    </row>
    <row r="13" spans="1:5" x14ac:dyDescent="0.35">
      <c r="A13" s="49">
        <v>44228</v>
      </c>
      <c r="B13" s="145">
        <v>53.980375781909203</v>
      </c>
      <c r="C13" s="145">
        <v>52.835600087223497</v>
      </c>
      <c r="D13" s="51"/>
      <c r="E13" s="51"/>
    </row>
    <row r="14" spans="1:5" x14ac:dyDescent="0.35">
      <c r="A14" s="49">
        <v>44256</v>
      </c>
      <c r="B14" s="145">
        <v>54.950591905615298</v>
      </c>
      <c r="C14" s="145">
        <v>54.718025332287297</v>
      </c>
      <c r="D14" s="51"/>
      <c r="E14" s="51"/>
    </row>
    <row r="15" spans="1:5" x14ac:dyDescent="0.35">
      <c r="A15" s="49">
        <v>44287</v>
      </c>
      <c r="B15" s="145">
        <v>55.8261319643535</v>
      </c>
      <c r="C15" s="145">
        <v>57.046935038564797</v>
      </c>
      <c r="D15" s="51"/>
      <c r="E15" s="51"/>
    </row>
    <row r="16" spans="1:5" x14ac:dyDescent="0.35">
      <c r="A16" s="49">
        <v>44317</v>
      </c>
      <c r="B16" s="145">
        <v>56.028954115412198</v>
      </c>
      <c r="C16" s="145">
        <v>59.514683784544502</v>
      </c>
      <c r="D16" s="51"/>
      <c r="E16" s="51"/>
    </row>
    <row r="17" spans="1:5" x14ac:dyDescent="0.35">
      <c r="A17" s="49">
        <v>44348</v>
      </c>
      <c r="B17" s="145">
        <v>55.509814095269299</v>
      </c>
      <c r="C17" s="145">
        <v>57.435652561021001</v>
      </c>
      <c r="D17" s="51"/>
      <c r="E17" s="51"/>
    </row>
    <row r="18" spans="1:5" x14ac:dyDescent="0.35">
      <c r="A18" s="49">
        <v>44378</v>
      </c>
      <c r="B18" s="145">
        <v>55.413440826743802</v>
      </c>
      <c r="C18" s="145">
        <v>56.257601545260897</v>
      </c>
      <c r="D18" s="51"/>
      <c r="E18" s="51"/>
    </row>
    <row r="19" spans="1:5" x14ac:dyDescent="0.35">
      <c r="A19" s="49">
        <v>44409</v>
      </c>
      <c r="B19" s="145">
        <v>54.098461578201203</v>
      </c>
      <c r="C19" s="145">
        <v>52.738976152407602</v>
      </c>
      <c r="D19" s="51"/>
      <c r="E19" s="51"/>
    </row>
    <row r="20" spans="1:5" x14ac:dyDescent="0.35">
      <c r="A20" s="49">
        <v>44440</v>
      </c>
      <c r="B20" s="145">
        <v>54.088198856382498</v>
      </c>
      <c r="C20" s="145">
        <v>53.794632643169997</v>
      </c>
      <c r="D20" s="51"/>
      <c r="E20" s="51"/>
    </row>
    <row r="21" spans="1:5" x14ac:dyDescent="0.35">
      <c r="A21" s="49">
        <v>44470</v>
      </c>
      <c r="B21" s="145">
        <v>54.235565719142699</v>
      </c>
      <c r="C21" s="145">
        <v>55.578045509879701</v>
      </c>
      <c r="D21" s="51"/>
      <c r="E21" s="51"/>
    </row>
    <row r="22" spans="1:5" x14ac:dyDescent="0.35">
      <c r="A22" s="49">
        <v>44501</v>
      </c>
      <c r="B22" s="145">
        <v>54.176609018245401</v>
      </c>
      <c r="C22" s="145">
        <v>55.637790126997899</v>
      </c>
      <c r="D22" s="51"/>
      <c r="E22" s="51"/>
    </row>
    <row r="23" spans="1:5" x14ac:dyDescent="0.35">
      <c r="A23" s="49">
        <v>44531</v>
      </c>
      <c r="B23" s="145">
        <v>54.283258604046303</v>
      </c>
      <c r="C23" s="145">
        <v>54.693761372479997</v>
      </c>
      <c r="D23" s="51"/>
      <c r="E23" s="51"/>
    </row>
    <row r="24" spans="1:5" x14ac:dyDescent="0.35">
      <c r="A24" s="49">
        <v>44562</v>
      </c>
      <c r="B24" s="145">
        <v>53.172204552590401</v>
      </c>
      <c r="C24" s="145">
        <v>51.031533802824598</v>
      </c>
      <c r="D24" s="51"/>
      <c r="E24" s="51"/>
    </row>
    <row r="25" spans="1:5" x14ac:dyDescent="0.35">
      <c r="A25" s="49">
        <v>44593</v>
      </c>
      <c r="B25" s="145">
        <v>53.746365338940997</v>
      </c>
      <c r="C25" s="145">
        <v>53.988699132347399</v>
      </c>
      <c r="D25" s="51"/>
      <c r="E25" s="51"/>
    </row>
    <row r="26" spans="1:5" x14ac:dyDescent="0.35">
      <c r="A26" s="49">
        <v>44621</v>
      </c>
      <c r="B26" s="145">
        <v>52.9460202441497</v>
      </c>
      <c r="C26" s="145">
        <v>53.389257887197601</v>
      </c>
      <c r="D26" s="51"/>
      <c r="E26" s="51"/>
    </row>
    <row r="27" spans="1:5" x14ac:dyDescent="0.35">
      <c r="A27" s="49">
        <v>44652</v>
      </c>
      <c r="B27" s="145">
        <v>52.301833228165201</v>
      </c>
      <c r="C27" s="145">
        <v>52.157669200260202</v>
      </c>
      <c r="D27" s="51"/>
      <c r="E27" s="51"/>
    </row>
    <row r="28" spans="1:5" x14ac:dyDescent="0.35">
      <c r="A28" s="49">
        <v>44682</v>
      </c>
      <c r="B28" s="145">
        <v>52.343829740160103</v>
      </c>
      <c r="C28" s="145">
        <v>51.922272107530397</v>
      </c>
      <c r="D28" s="51"/>
      <c r="E28" s="51"/>
    </row>
    <row r="29" spans="1:5" x14ac:dyDescent="0.35">
      <c r="A29" s="49">
        <v>44713</v>
      </c>
      <c r="B29" s="145">
        <v>52.246792418933502</v>
      </c>
      <c r="C29" s="145">
        <v>53.852303863822002</v>
      </c>
      <c r="D29" s="51"/>
      <c r="E29" s="51"/>
    </row>
    <row r="30" spans="1:5" x14ac:dyDescent="0.35">
      <c r="A30" s="49">
        <v>44743</v>
      </c>
      <c r="B30" s="145">
        <v>51.077492398297103</v>
      </c>
      <c r="C30" s="145">
        <v>51.057300238155399</v>
      </c>
      <c r="D30" s="51"/>
      <c r="E30" s="51"/>
    </row>
    <row r="31" spans="1:5" x14ac:dyDescent="0.35">
      <c r="A31" s="49">
        <v>44774</v>
      </c>
      <c r="B31" s="145">
        <v>50.302115471763003</v>
      </c>
      <c r="C31" s="145">
        <v>49.253393937785603</v>
      </c>
      <c r="D31" s="51"/>
      <c r="E31" s="51"/>
    </row>
    <row r="32" spans="1:5" x14ac:dyDescent="0.35">
      <c r="A32" s="49">
        <v>44805</v>
      </c>
      <c r="B32" s="145">
        <v>49.814822750361103</v>
      </c>
      <c r="C32" s="145">
        <v>49.9762031466461</v>
      </c>
      <c r="D32" s="51"/>
      <c r="E32" s="51"/>
    </row>
    <row r="33" spans="1:5" x14ac:dyDescent="0.35">
      <c r="A33" s="49">
        <v>44835</v>
      </c>
      <c r="B33" s="145">
        <v>49.385824214747302</v>
      </c>
      <c r="C33" s="145">
        <v>49.1776213865326</v>
      </c>
      <c r="D33" s="51"/>
      <c r="E33" s="51"/>
    </row>
    <row r="34" spans="1:5" x14ac:dyDescent="0.35">
      <c r="A34" s="49">
        <v>44866</v>
      </c>
      <c r="B34" s="145">
        <v>48.829227492986597</v>
      </c>
      <c r="C34" s="145">
        <v>48.069571591006302</v>
      </c>
      <c r="D34" s="51"/>
      <c r="E34" s="51"/>
    </row>
    <row r="35" spans="1:5" x14ac:dyDescent="0.35">
      <c r="A35" s="49">
        <v>44896</v>
      </c>
      <c r="B35" s="145">
        <v>48.6099232316623</v>
      </c>
      <c r="C35" s="145">
        <v>48.123260760953301</v>
      </c>
      <c r="D35" s="51"/>
      <c r="E35" s="51"/>
    </row>
    <row r="36" spans="1:5" x14ac:dyDescent="0.35">
      <c r="A36" s="50"/>
      <c r="B36" s="49"/>
      <c r="C36" s="52"/>
      <c r="D36" s="52"/>
    </row>
    <row r="37" spans="1:5" x14ac:dyDescent="0.35">
      <c r="A37" s="50"/>
      <c r="B37" s="49"/>
      <c r="C37" s="52"/>
      <c r="D37" s="52"/>
    </row>
    <row r="38" spans="1:5" x14ac:dyDescent="0.35">
      <c r="A38" s="50"/>
      <c r="B38" s="49"/>
      <c r="C38" s="52"/>
      <c r="D38" s="52"/>
    </row>
    <row r="39" spans="1:5" x14ac:dyDescent="0.35">
      <c r="A39" s="50"/>
      <c r="B39" s="49"/>
      <c r="C39" s="52"/>
      <c r="D39" s="52"/>
    </row>
    <row r="40" spans="1:5" x14ac:dyDescent="0.35">
      <c r="A40" s="50"/>
      <c r="B40" s="49"/>
      <c r="C40" s="52"/>
      <c r="D40" s="52"/>
    </row>
    <row r="41" spans="1:5" x14ac:dyDescent="0.35">
      <c r="A41" s="50"/>
      <c r="B41" s="49"/>
      <c r="C41" s="52"/>
      <c r="D41" s="52"/>
    </row>
    <row r="42" spans="1:5" x14ac:dyDescent="0.35">
      <c r="A42" s="50"/>
      <c r="B42" s="49"/>
      <c r="C42" s="52"/>
      <c r="D42" s="52"/>
    </row>
    <row r="43" spans="1:5" x14ac:dyDescent="0.35">
      <c r="A43" s="50"/>
      <c r="B43" s="49"/>
      <c r="C43" s="52"/>
      <c r="D43" s="52"/>
    </row>
    <row r="44" spans="1:5" x14ac:dyDescent="0.35">
      <c r="A44" s="50"/>
      <c r="B44" s="49"/>
      <c r="C44" s="52"/>
      <c r="D44" s="52"/>
    </row>
    <row r="45" spans="1:5" x14ac:dyDescent="0.35">
      <c r="A45" s="50"/>
      <c r="B45" s="49"/>
      <c r="C45" s="52"/>
      <c r="D45" s="52"/>
    </row>
    <row r="46" spans="1:5" x14ac:dyDescent="0.35">
      <c r="A46" s="50"/>
      <c r="B46" s="49"/>
      <c r="C46" s="52"/>
      <c r="D46" s="52"/>
    </row>
    <row r="47" spans="1:5" x14ac:dyDescent="0.35">
      <c r="A47" s="50"/>
      <c r="B47" s="49"/>
      <c r="C47" s="52"/>
      <c r="D47" s="52"/>
    </row>
    <row r="48" spans="1:5" x14ac:dyDescent="0.35">
      <c r="A48" s="50"/>
      <c r="B48" s="49"/>
      <c r="C48" s="52"/>
      <c r="D48" s="52"/>
    </row>
    <row r="49" spans="1:4" x14ac:dyDescent="0.35">
      <c r="A49" s="50"/>
      <c r="B49" s="49"/>
      <c r="C49" s="52"/>
      <c r="D49" s="52"/>
    </row>
    <row r="50" spans="1:4" x14ac:dyDescent="0.35">
      <c r="A50" s="50"/>
      <c r="B50" s="49"/>
      <c r="C50" s="52"/>
      <c r="D50" s="52"/>
    </row>
    <row r="51" spans="1:4" x14ac:dyDescent="0.35">
      <c r="A51" s="50"/>
      <c r="B51" s="49"/>
      <c r="C51" s="52"/>
      <c r="D51" s="52"/>
    </row>
    <row r="52" spans="1:4" x14ac:dyDescent="0.35">
      <c r="A52" s="50"/>
      <c r="B52" s="49"/>
      <c r="C52" s="52"/>
      <c r="D52" s="52"/>
    </row>
    <row r="53" spans="1:4" x14ac:dyDescent="0.35">
      <c r="A53" s="50"/>
      <c r="B53" s="49"/>
      <c r="C53" s="52"/>
      <c r="D53" s="52"/>
    </row>
    <row r="54" spans="1:4" x14ac:dyDescent="0.35">
      <c r="A54" s="50"/>
      <c r="B54" s="49"/>
      <c r="C54" s="52"/>
      <c r="D54" s="52"/>
    </row>
    <row r="55" spans="1:4" x14ac:dyDescent="0.35">
      <c r="A55" s="50"/>
      <c r="B55" s="49"/>
      <c r="C55" s="52"/>
      <c r="D55" s="52"/>
    </row>
    <row r="56" spans="1:4" x14ac:dyDescent="0.35">
      <c r="A56" s="50"/>
      <c r="B56" s="49"/>
      <c r="C56" s="52"/>
      <c r="D56" s="52"/>
    </row>
    <row r="57" spans="1:4" x14ac:dyDescent="0.35">
      <c r="A57" s="50"/>
      <c r="B57" s="49"/>
      <c r="C57" s="52"/>
      <c r="D57" s="52"/>
    </row>
    <row r="58" spans="1:4" x14ac:dyDescent="0.35">
      <c r="A58" s="50"/>
      <c r="B58" s="49"/>
      <c r="C58" s="52"/>
      <c r="D58" s="52"/>
    </row>
    <row r="59" spans="1:4" x14ac:dyDescent="0.35">
      <c r="A59" s="50"/>
      <c r="B59" s="49"/>
      <c r="C59" s="52"/>
      <c r="D59" s="52"/>
    </row>
    <row r="60" spans="1:4" x14ac:dyDescent="0.35">
      <c r="A60" s="50"/>
      <c r="B60" s="49"/>
      <c r="C60" s="52"/>
      <c r="D60" s="52"/>
    </row>
    <row r="61" spans="1:4" x14ac:dyDescent="0.35">
      <c r="A61" s="50"/>
      <c r="B61" s="49"/>
      <c r="C61" s="52"/>
      <c r="D61" s="52"/>
    </row>
    <row r="62" spans="1:4" x14ac:dyDescent="0.35">
      <c r="A62" s="50"/>
      <c r="B62" s="49"/>
      <c r="C62" s="52"/>
      <c r="D62" s="52"/>
    </row>
    <row r="63" spans="1:4" x14ac:dyDescent="0.35">
      <c r="A63" s="50"/>
      <c r="B63" s="49"/>
      <c r="C63" s="52"/>
      <c r="D63" s="52"/>
    </row>
    <row r="64" spans="1:4" x14ac:dyDescent="0.35">
      <c r="A64" s="50"/>
      <c r="B64" s="49"/>
      <c r="C64" s="52"/>
      <c r="D64" s="52"/>
    </row>
    <row r="65" spans="1:4" x14ac:dyDescent="0.35">
      <c r="A65" s="50"/>
      <c r="B65" s="49"/>
      <c r="C65" s="52"/>
      <c r="D65" s="52"/>
    </row>
    <row r="66" spans="1:4" x14ac:dyDescent="0.35">
      <c r="A66" s="50"/>
      <c r="B66" s="49"/>
      <c r="C66" s="52"/>
      <c r="D66" s="52"/>
    </row>
    <row r="67" spans="1:4" x14ac:dyDescent="0.35">
      <c r="A67" s="50"/>
      <c r="B67" s="49"/>
      <c r="C67" s="52"/>
      <c r="D67" s="52"/>
    </row>
    <row r="68" spans="1:4" x14ac:dyDescent="0.35">
      <c r="A68" s="50"/>
      <c r="B68" s="49"/>
      <c r="C68" s="52"/>
      <c r="D68" s="52"/>
    </row>
    <row r="69" spans="1:4" x14ac:dyDescent="0.35">
      <c r="A69" s="50"/>
      <c r="B69" s="49"/>
      <c r="C69" s="52"/>
      <c r="D69" s="52"/>
    </row>
    <row r="70" spans="1:4" x14ac:dyDescent="0.35">
      <c r="A70" s="50"/>
      <c r="B70" s="49"/>
      <c r="C70" s="52"/>
      <c r="D70" s="52"/>
    </row>
    <row r="71" spans="1:4" x14ac:dyDescent="0.35">
      <c r="A71" s="50"/>
      <c r="B71" s="49"/>
      <c r="C71" s="52"/>
      <c r="D71" s="52"/>
    </row>
    <row r="72" spans="1:4" x14ac:dyDescent="0.35">
      <c r="A72" s="50"/>
      <c r="B72" s="49"/>
      <c r="C72" s="52"/>
      <c r="D72" s="52"/>
    </row>
    <row r="73" spans="1:4" x14ac:dyDescent="0.35">
      <c r="A73" s="50"/>
      <c r="B73" s="49"/>
      <c r="C73" s="52"/>
      <c r="D73" s="52"/>
    </row>
    <row r="74" spans="1:4" x14ac:dyDescent="0.35">
      <c r="A74" s="50"/>
      <c r="B74" s="49"/>
      <c r="C74" s="52"/>
      <c r="D74" s="52"/>
    </row>
    <row r="75" spans="1:4" x14ac:dyDescent="0.35">
      <c r="A75" s="50"/>
      <c r="B75" s="49"/>
      <c r="C75" s="52"/>
      <c r="D75" s="52"/>
    </row>
    <row r="76" spans="1:4" x14ac:dyDescent="0.35">
      <c r="A76" s="50"/>
      <c r="B76" s="49"/>
      <c r="C76" s="52"/>
      <c r="D76" s="52"/>
    </row>
    <row r="77" spans="1:4" x14ac:dyDescent="0.35">
      <c r="A77" s="50"/>
      <c r="B77" s="49"/>
      <c r="C77" s="52"/>
      <c r="D77" s="52"/>
    </row>
    <row r="78" spans="1:4" x14ac:dyDescent="0.35">
      <c r="A78" s="50"/>
      <c r="B78" s="49"/>
      <c r="C78" s="52"/>
      <c r="D78" s="52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0DEE2A-DE4F-4FEA-9EBF-CB9DB13B9FDD}">
  <dimension ref="A1:D12"/>
  <sheetViews>
    <sheetView workbookViewId="0">
      <selection activeCell="D15" sqref="D15"/>
    </sheetView>
  </sheetViews>
  <sheetFormatPr defaultRowHeight="14.5" x14ac:dyDescent="0.35"/>
  <cols>
    <col min="1" max="1" width="11.54296875" bestFit="1" customWidth="1"/>
  </cols>
  <sheetData>
    <row r="1" spans="1:4" ht="15.5" x14ac:dyDescent="0.35">
      <c r="A1" s="1" t="s">
        <v>1094</v>
      </c>
      <c r="B1" s="70" t="s">
        <v>1031</v>
      </c>
    </row>
    <row r="2" spans="1:4" ht="15.5" x14ac:dyDescent="0.35">
      <c r="A2" s="1" t="s">
        <v>1095</v>
      </c>
      <c r="B2" s="70" t="s">
        <v>1032</v>
      </c>
    </row>
    <row r="4" spans="1:4" x14ac:dyDescent="0.35">
      <c r="A4" s="4" t="s">
        <v>69</v>
      </c>
      <c r="B4" s="26" t="s">
        <v>304</v>
      </c>
    </row>
    <row r="5" spans="1:4" x14ac:dyDescent="0.35">
      <c r="A5" s="4" t="s">
        <v>137</v>
      </c>
      <c r="B5" s="26" t="s">
        <v>304</v>
      </c>
    </row>
    <row r="7" spans="1:4" x14ac:dyDescent="0.35">
      <c r="A7" s="26"/>
      <c r="B7" s="220" t="s">
        <v>1033</v>
      </c>
      <c r="C7" s="220"/>
      <c r="D7" s="220"/>
    </row>
    <row r="8" spans="1:4" x14ac:dyDescent="0.35">
      <c r="A8" s="26"/>
      <c r="B8" s="206" t="s">
        <v>1034</v>
      </c>
      <c r="C8" s="206" t="s">
        <v>1035</v>
      </c>
      <c r="D8" s="206" t="s">
        <v>1036</v>
      </c>
    </row>
    <row r="9" spans="1:4" x14ac:dyDescent="0.35">
      <c r="A9" s="26"/>
      <c r="B9" s="220" t="s">
        <v>1037</v>
      </c>
      <c r="C9" s="220"/>
      <c r="D9" s="220"/>
    </row>
    <row r="10" spans="1:4" x14ac:dyDescent="0.35">
      <c r="A10" s="26"/>
      <c r="B10" s="206" t="s">
        <v>1038</v>
      </c>
      <c r="C10" s="206" t="s">
        <v>1039</v>
      </c>
      <c r="D10" s="206" t="s">
        <v>1040</v>
      </c>
    </row>
    <row r="11" spans="1:4" x14ac:dyDescent="0.35">
      <c r="A11" s="209">
        <v>2021</v>
      </c>
      <c r="B11" s="206">
        <v>2.81</v>
      </c>
      <c r="C11" s="206">
        <v>3.16</v>
      </c>
      <c r="D11" s="207">
        <v>3.6</v>
      </c>
    </row>
    <row r="12" spans="1:4" x14ac:dyDescent="0.35">
      <c r="A12" s="209">
        <v>2022</v>
      </c>
      <c r="B12" s="206">
        <v>3.67</v>
      </c>
      <c r="C12" s="206">
        <v>3.84</v>
      </c>
      <c r="D12" s="206">
        <v>4.07</v>
      </c>
    </row>
  </sheetData>
  <mergeCells count="2">
    <mergeCell ref="B7:D7"/>
    <mergeCell ref="B9:D9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6B53EC-0490-4D57-8AB6-D7CE52003091}">
  <dimension ref="A1:C24"/>
  <sheetViews>
    <sheetView topLeftCell="A6" workbookViewId="0">
      <selection activeCell="K12" sqref="K12"/>
    </sheetView>
  </sheetViews>
  <sheetFormatPr defaultRowHeight="14.5" x14ac:dyDescent="0.35"/>
  <cols>
    <col min="1" max="1" width="12" bestFit="1" customWidth="1"/>
    <col min="2" max="2" width="12.90625" customWidth="1"/>
    <col min="3" max="3" width="11.1796875" customWidth="1"/>
  </cols>
  <sheetData>
    <row r="1" spans="1:3" ht="15.5" x14ac:dyDescent="0.35">
      <c r="A1" s="1" t="s">
        <v>1096</v>
      </c>
      <c r="B1" s="70" t="s">
        <v>1041</v>
      </c>
    </row>
    <row r="2" spans="1:3" ht="15.5" x14ac:dyDescent="0.35">
      <c r="A2" s="1" t="s">
        <v>1097</v>
      </c>
      <c r="B2" s="70" t="s">
        <v>1042</v>
      </c>
    </row>
    <row r="4" spans="1:3" x14ac:dyDescent="0.35">
      <c r="A4" s="4" t="s">
        <v>69</v>
      </c>
      <c r="B4" s="26" t="s">
        <v>304</v>
      </c>
    </row>
    <row r="5" spans="1:3" x14ac:dyDescent="0.35">
      <c r="A5" s="4" t="s">
        <v>137</v>
      </c>
      <c r="B5" s="26" t="s">
        <v>304</v>
      </c>
    </row>
    <row r="7" spans="1:3" x14ac:dyDescent="0.35">
      <c r="B7" s="221" t="s">
        <v>1043</v>
      </c>
      <c r="C7" s="221"/>
    </row>
    <row r="8" spans="1:3" x14ac:dyDescent="0.35">
      <c r="B8" s="221" t="s">
        <v>1044</v>
      </c>
      <c r="C8" s="221"/>
    </row>
    <row r="9" spans="1:3" x14ac:dyDescent="0.35">
      <c r="A9" s="206"/>
      <c r="B9" s="206">
        <v>2021</v>
      </c>
      <c r="C9" s="206" t="s">
        <v>1045</v>
      </c>
    </row>
    <row r="10" spans="1:3" x14ac:dyDescent="0.35">
      <c r="A10" s="206" t="s">
        <v>1046</v>
      </c>
      <c r="B10" s="203">
        <v>-10.342763059422232</v>
      </c>
      <c r="C10" s="203">
        <v>-13.251422756567299</v>
      </c>
    </row>
    <row r="11" spans="1:3" x14ac:dyDescent="0.35">
      <c r="A11" s="206" t="s">
        <v>1047</v>
      </c>
      <c r="B11" s="203">
        <v>-0.89947866950584876</v>
      </c>
      <c r="C11" s="203">
        <v>-10.74723076353129</v>
      </c>
    </row>
    <row r="12" spans="1:3" x14ac:dyDescent="0.35">
      <c r="A12" s="206" t="s">
        <v>1048</v>
      </c>
      <c r="B12" s="203">
        <v>-1.6553132599728793</v>
      </c>
      <c r="C12" s="203">
        <v>-10.036262540795359</v>
      </c>
    </row>
    <row r="13" spans="1:3" x14ac:dyDescent="0.35">
      <c r="A13" s="206" t="s">
        <v>1049</v>
      </c>
      <c r="B13" s="203">
        <v>1.0912626953828442</v>
      </c>
      <c r="C13" s="203">
        <v>-9.8594292763691911</v>
      </c>
    </row>
    <row r="14" spans="1:3" x14ac:dyDescent="0.35">
      <c r="A14" s="206" t="s">
        <v>1050</v>
      </c>
      <c r="B14" s="203">
        <v>-5.8200539347879277</v>
      </c>
      <c r="C14" s="203">
        <v>-8.4769341231376689</v>
      </c>
    </row>
    <row r="15" spans="1:3" x14ac:dyDescent="0.35">
      <c r="A15" s="206" t="s">
        <v>1051</v>
      </c>
      <c r="B15" s="203">
        <v>-1.5865233075333496</v>
      </c>
      <c r="C15" s="203">
        <v>-8.3517894398972956</v>
      </c>
    </row>
    <row r="16" spans="1:3" x14ac:dyDescent="0.35">
      <c r="A16" s="206" t="s">
        <v>1052</v>
      </c>
      <c r="B16" s="203">
        <v>2.487429499297944</v>
      </c>
      <c r="C16" s="203">
        <v>-8.3918395504422918</v>
      </c>
    </row>
    <row r="17" spans="1:3" x14ac:dyDescent="0.35">
      <c r="A17" s="206" t="s">
        <v>1053</v>
      </c>
      <c r="B17" s="203">
        <v>-5.7929601246915263</v>
      </c>
      <c r="C17" s="203">
        <v>-6.6248448917689107</v>
      </c>
    </row>
    <row r="18" spans="1:3" x14ac:dyDescent="0.35">
      <c r="A18" s="206" t="s">
        <v>1054</v>
      </c>
      <c r="B18" s="203">
        <v>-7.9326336343666259</v>
      </c>
      <c r="C18" s="203">
        <v>-5.80593849416754</v>
      </c>
    </row>
    <row r="19" spans="1:3" x14ac:dyDescent="0.35">
      <c r="A19" s="206" t="s">
        <v>1055</v>
      </c>
      <c r="B19" s="203">
        <v>-8.8636401807158034</v>
      </c>
      <c r="C19" s="203">
        <v>-5.7119782099195664</v>
      </c>
    </row>
    <row r="20" spans="1:3" x14ac:dyDescent="0.35">
      <c r="A20" s="206" t="s">
        <v>1056</v>
      </c>
      <c r="B20" s="203">
        <v>-3.9032567049808509</v>
      </c>
      <c r="C20" s="203">
        <v>-5.3704962610469087</v>
      </c>
    </row>
    <row r="21" spans="1:3" x14ac:dyDescent="0.35">
      <c r="A21" s="206" t="s">
        <v>1057</v>
      </c>
      <c r="B21" s="203">
        <v>-10.342763059422232</v>
      </c>
      <c r="C21" s="203">
        <v>-3.2510317862573412</v>
      </c>
    </row>
    <row r="22" spans="1:3" x14ac:dyDescent="0.35">
      <c r="A22" s="206" t="s">
        <v>1058</v>
      </c>
      <c r="B22" s="203">
        <v>-3.5653743096188628</v>
      </c>
      <c r="C22" s="203">
        <v>-0.95325786708553295</v>
      </c>
    </row>
    <row r="23" spans="1:3" x14ac:dyDescent="0.35">
      <c r="A23" s="206" t="s">
        <v>1059</v>
      </c>
      <c r="B23" s="203">
        <v>-2.1899160285576924</v>
      </c>
      <c r="C23" s="203">
        <v>0.52058156397576383</v>
      </c>
    </row>
    <row r="24" spans="1:3" x14ac:dyDescent="0.35">
      <c r="A24" s="206" t="s">
        <v>1060</v>
      </c>
      <c r="B24" s="203">
        <v>-1.2414197454953979</v>
      </c>
      <c r="C24" s="207">
        <v>4.6064663104727899E-2</v>
      </c>
    </row>
  </sheetData>
  <mergeCells count="2">
    <mergeCell ref="B7:C7"/>
    <mergeCell ref="B8:C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3DD734-435C-490E-B1B3-3B345C88C7C3}">
  <dimension ref="A1:I39"/>
  <sheetViews>
    <sheetView zoomScaleNormal="100" workbookViewId="0">
      <selection activeCell="A3" sqref="A3"/>
    </sheetView>
  </sheetViews>
  <sheetFormatPr defaultRowHeight="14.5" x14ac:dyDescent="0.35"/>
  <cols>
    <col min="1" max="1" width="12.453125" style="15" bestFit="1" customWidth="1"/>
    <col min="2" max="2" width="13.26953125" style="15" bestFit="1" customWidth="1"/>
    <col min="3" max="3" width="22.26953125" style="15" bestFit="1" customWidth="1"/>
    <col min="4" max="4" width="30.26953125" style="15" bestFit="1" customWidth="1"/>
    <col min="6" max="7" width="13.26953125" bestFit="1" customWidth="1"/>
    <col min="8" max="8" width="27.453125" bestFit="1" customWidth="1"/>
    <col min="9" max="9" width="28.26953125" bestFit="1" customWidth="1"/>
    <col min="16384" max="16384" width="9.26953125" bestFit="1" customWidth="1"/>
  </cols>
  <sheetData>
    <row r="1" spans="1:9" ht="15.5" x14ac:dyDescent="0.35">
      <c r="A1" s="16" t="s">
        <v>138</v>
      </c>
      <c r="B1" s="16" t="s">
        <v>1176</v>
      </c>
      <c r="C1"/>
      <c r="D1"/>
    </row>
    <row r="2" spans="1:9" ht="15.5" x14ac:dyDescent="0.35">
      <c r="A2" s="16" t="s">
        <v>139</v>
      </c>
      <c r="B2" s="16" t="s">
        <v>141</v>
      </c>
      <c r="C2"/>
      <c r="D2"/>
    </row>
    <row r="3" spans="1:9" x14ac:dyDescent="0.35">
      <c r="A3"/>
      <c r="B3"/>
      <c r="C3"/>
      <c r="D3"/>
    </row>
    <row r="4" spans="1:9" s="4" customFormat="1" ht="12.5" x14ac:dyDescent="0.25">
      <c r="A4" s="4" t="s">
        <v>142</v>
      </c>
    </row>
    <row r="5" spans="1:9" s="4" customFormat="1" ht="12.5" x14ac:dyDescent="0.25">
      <c r="A5" s="4" t="s">
        <v>143</v>
      </c>
    </row>
    <row r="6" spans="1:9" s="4" customFormat="1" ht="12.5" x14ac:dyDescent="0.25"/>
    <row r="7" spans="1:9" s="4" customFormat="1" ht="12.5" x14ac:dyDescent="0.25">
      <c r="A7" s="15"/>
      <c r="B7" s="15"/>
      <c r="C7" s="17" t="s">
        <v>101</v>
      </c>
      <c r="D7" s="17"/>
    </row>
    <row r="8" spans="1:9" s="4" customFormat="1" ht="12.5" x14ac:dyDescent="0.25">
      <c r="A8" s="15"/>
      <c r="B8" s="15"/>
      <c r="C8" s="146" t="s">
        <v>144</v>
      </c>
      <c r="D8" s="15"/>
    </row>
    <row r="9" spans="1:9" s="4" customFormat="1" ht="12.5" x14ac:dyDescent="0.25">
      <c r="A9" s="72">
        <v>1995</v>
      </c>
      <c r="B9" s="72">
        <v>1995</v>
      </c>
      <c r="C9" s="72">
        <v>9.8000000000000007</v>
      </c>
      <c r="D9" s="72"/>
      <c r="E9" s="17"/>
      <c r="F9" s="17"/>
      <c r="G9" s="17"/>
      <c r="H9" s="72"/>
    </row>
    <row r="10" spans="1:9" s="4" customFormat="1" ht="12.5" x14ac:dyDescent="0.25">
      <c r="A10" s="72">
        <v>1996</v>
      </c>
      <c r="B10" s="72">
        <v>1996</v>
      </c>
      <c r="C10" s="72">
        <v>10</v>
      </c>
      <c r="D10" s="72"/>
      <c r="E10" s="17"/>
      <c r="F10" s="17"/>
      <c r="G10" s="17"/>
      <c r="H10" s="72"/>
    </row>
    <row r="11" spans="1:9" s="4" customFormat="1" ht="12.5" x14ac:dyDescent="0.25">
      <c r="A11" s="72">
        <v>1997</v>
      </c>
      <c r="B11" s="72">
        <v>1997</v>
      </c>
      <c r="C11" s="72">
        <v>7.3</v>
      </c>
      <c r="D11" s="72"/>
      <c r="E11" s="17"/>
      <c r="F11" s="17"/>
      <c r="G11" s="17"/>
      <c r="H11" s="72"/>
      <c r="I11" s="17"/>
    </row>
    <row r="12" spans="1:9" s="4" customFormat="1" ht="12.5" x14ac:dyDescent="0.25">
      <c r="A12" s="72">
        <v>1998</v>
      </c>
      <c r="B12" s="72">
        <v>1998</v>
      </c>
      <c r="C12" s="72">
        <v>-7.4</v>
      </c>
      <c r="D12" s="72"/>
      <c r="E12" s="17"/>
      <c r="F12" s="17"/>
      <c r="G12" s="17"/>
      <c r="H12" s="72"/>
    </row>
    <row r="13" spans="1:9" s="4" customFormat="1" ht="12.5" x14ac:dyDescent="0.25">
      <c r="A13" s="72">
        <v>1999</v>
      </c>
      <c r="B13" s="72">
        <v>1999</v>
      </c>
      <c r="C13" s="72">
        <v>6.1</v>
      </c>
      <c r="D13" s="12"/>
      <c r="E13" s="19"/>
      <c r="F13" s="19"/>
      <c r="G13" s="19"/>
      <c r="H13" s="12"/>
      <c r="I13" s="19"/>
    </row>
    <row r="14" spans="1:9" s="4" customFormat="1" ht="12.5" x14ac:dyDescent="0.25">
      <c r="A14" s="72">
        <v>2000</v>
      </c>
      <c r="B14" s="72">
        <v>2000</v>
      </c>
      <c r="C14" s="72">
        <v>8.9</v>
      </c>
      <c r="D14" s="12"/>
      <c r="E14" s="19"/>
      <c r="F14" s="19"/>
      <c r="G14" s="19"/>
      <c r="H14" s="12"/>
      <c r="I14" s="19"/>
    </row>
    <row r="15" spans="1:9" s="4" customFormat="1" ht="12.5" x14ac:dyDescent="0.25">
      <c r="A15" s="72">
        <v>2001</v>
      </c>
      <c r="B15" s="72">
        <v>2001</v>
      </c>
      <c r="C15" s="72">
        <v>0.5</v>
      </c>
      <c r="D15" s="12"/>
      <c r="E15" s="19"/>
      <c r="F15" s="19"/>
      <c r="G15" s="19"/>
      <c r="H15" s="12"/>
      <c r="I15" s="19"/>
    </row>
    <row r="16" spans="1:9" s="4" customFormat="1" ht="12.5" x14ac:dyDescent="0.25">
      <c r="A16" s="72">
        <v>2002</v>
      </c>
      <c r="B16" s="72">
        <v>2002</v>
      </c>
      <c r="C16" s="72">
        <v>5.4</v>
      </c>
      <c r="D16" s="12"/>
      <c r="E16" s="19"/>
      <c r="F16" s="19"/>
      <c r="G16" s="19"/>
      <c r="H16" s="12"/>
      <c r="I16" s="19"/>
    </row>
    <row r="17" spans="1:9" s="4" customFormat="1" ht="12.5" x14ac:dyDescent="0.25">
      <c r="A17" s="72">
        <v>2003</v>
      </c>
      <c r="B17" s="72">
        <v>2003</v>
      </c>
      <c r="C17" s="72">
        <v>5.8</v>
      </c>
      <c r="D17" s="72"/>
      <c r="E17" s="17"/>
      <c r="F17" s="17"/>
      <c r="G17" s="17"/>
      <c r="H17" s="17"/>
      <c r="I17" s="17"/>
    </row>
    <row r="18" spans="1:9" s="4" customFormat="1" ht="12.5" x14ac:dyDescent="0.25">
      <c r="A18" s="72">
        <v>2004</v>
      </c>
      <c r="B18" s="72">
        <v>2004</v>
      </c>
      <c r="C18" s="72">
        <v>6.8</v>
      </c>
      <c r="D18" s="72"/>
      <c r="E18" s="17"/>
      <c r="F18" s="17"/>
      <c r="G18" s="17"/>
      <c r="H18" s="17"/>
      <c r="I18" s="17"/>
    </row>
    <row r="19" spans="1:9" s="4" customFormat="1" ht="12.5" x14ac:dyDescent="0.25">
      <c r="A19" s="72">
        <v>2005</v>
      </c>
      <c r="B19" s="72">
        <v>2005</v>
      </c>
      <c r="C19" s="72">
        <v>5.3</v>
      </c>
      <c r="D19" s="72"/>
      <c r="E19" s="17"/>
      <c r="F19" s="17"/>
      <c r="G19" s="17"/>
      <c r="H19" s="72"/>
      <c r="I19" s="15"/>
    </row>
    <row r="20" spans="1:9" s="4" customFormat="1" ht="12.5" x14ac:dyDescent="0.25">
      <c r="A20" s="72">
        <v>2006</v>
      </c>
      <c r="B20" s="72">
        <v>2006</v>
      </c>
      <c r="C20" s="72">
        <v>5.6</v>
      </c>
      <c r="D20" s="72"/>
      <c r="E20" s="17"/>
      <c r="F20" s="17"/>
      <c r="G20" s="17"/>
      <c r="H20" s="72"/>
      <c r="I20" s="15"/>
    </row>
    <row r="21" spans="1:9" s="4" customFormat="1" ht="12.5" x14ac:dyDescent="0.25">
      <c r="A21" s="72">
        <v>2007</v>
      </c>
      <c r="B21" s="72">
        <v>2007</v>
      </c>
      <c r="C21" s="72">
        <v>6.3</v>
      </c>
      <c r="D21" s="72"/>
      <c r="E21" s="17"/>
      <c r="F21" s="17"/>
      <c r="G21" s="17"/>
      <c r="H21" s="72"/>
      <c r="I21" s="15"/>
    </row>
    <row r="22" spans="1:9" s="4" customFormat="1" ht="12.5" x14ac:dyDescent="0.25">
      <c r="A22" s="72">
        <v>2008</v>
      </c>
      <c r="B22" s="72">
        <v>2008</v>
      </c>
      <c r="C22" s="72">
        <v>4.8</v>
      </c>
      <c r="D22" s="72"/>
      <c r="E22" s="17"/>
      <c r="F22" s="17"/>
      <c r="G22" s="17"/>
      <c r="H22" s="72"/>
      <c r="I22" s="15"/>
    </row>
    <row r="23" spans="1:9" s="4" customFormat="1" ht="12.5" x14ac:dyDescent="0.25">
      <c r="A23" s="72">
        <v>2009</v>
      </c>
      <c r="B23" s="72">
        <v>2009</v>
      </c>
      <c r="C23" s="72">
        <v>-1.5</v>
      </c>
      <c r="D23" s="12"/>
      <c r="E23" s="19"/>
      <c r="F23" s="19"/>
      <c r="G23" s="19"/>
      <c r="H23" s="12"/>
      <c r="I23" s="12"/>
    </row>
    <row r="24" spans="1:9" s="4" customFormat="1" ht="12.5" x14ac:dyDescent="0.25">
      <c r="A24" s="72">
        <v>2010</v>
      </c>
      <c r="B24" s="72">
        <v>2010</v>
      </c>
      <c r="C24" s="72">
        <v>7.4</v>
      </c>
      <c r="D24" s="12"/>
      <c r="E24" s="19"/>
      <c r="F24" s="19"/>
      <c r="G24" s="19"/>
      <c r="H24" s="12"/>
      <c r="I24" s="12"/>
    </row>
    <row r="25" spans="1:9" s="4" customFormat="1" ht="12.5" x14ac:dyDescent="0.25">
      <c r="A25" s="72">
        <v>2011</v>
      </c>
      <c r="B25" s="72">
        <v>2011</v>
      </c>
      <c r="C25" s="72">
        <v>5.3</v>
      </c>
      <c r="D25" s="12"/>
      <c r="E25" s="19"/>
      <c r="F25" s="19"/>
      <c r="G25" s="19"/>
      <c r="H25" s="12"/>
      <c r="I25" s="12"/>
    </row>
    <row r="26" spans="1:9" s="4" customFormat="1" ht="12.5" x14ac:dyDescent="0.25">
      <c r="A26" s="72">
        <v>2012</v>
      </c>
      <c r="B26" s="72">
        <v>2012</v>
      </c>
      <c r="C26" s="72">
        <v>5.5</v>
      </c>
      <c r="D26" s="12"/>
      <c r="E26" s="19"/>
      <c r="F26" s="19"/>
      <c r="G26" s="19"/>
      <c r="H26" s="12"/>
      <c r="I26" s="12"/>
    </row>
    <row r="27" spans="1:9" s="4" customFormat="1" ht="12.5" x14ac:dyDescent="0.25">
      <c r="A27" s="72">
        <v>2013</v>
      </c>
      <c r="B27" s="72">
        <v>2013</v>
      </c>
      <c r="C27" s="72">
        <v>4.7</v>
      </c>
      <c r="D27" s="72"/>
      <c r="E27" s="17"/>
      <c r="F27" s="17"/>
      <c r="G27" s="17"/>
      <c r="H27" s="72"/>
      <c r="I27" s="72"/>
    </row>
    <row r="28" spans="1:9" s="4" customFormat="1" ht="12.5" x14ac:dyDescent="0.25">
      <c r="A28" s="72">
        <v>2014</v>
      </c>
      <c r="B28" s="72">
        <v>2014</v>
      </c>
      <c r="C28" s="72">
        <v>6</v>
      </c>
      <c r="D28" s="72"/>
      <c r="E28" s="17"/>
      <c r="F28" s="17"/>
      <c r="G28" s="17"/>
      <c r="H28" s="72"/>
      <c r="I28" s="72"/>
    </row>
    <row r="29" spans="1:9" s="4" customFormat="1" ht="12.5" x14ac:dyDescent="0.25">
      <c r="A29" s="72">
        <v>2015</v>
      </c>
      <c r="B29" s="72">
        <v>2015</v>
      </c>
      <c r="C29" s="72">
        <v>5.0999999999999996</v>
      </c>
      <c r="D29" s="72"/>
      <c r="E29" s="17"/>
      <c r="F29" s="17"/>
      <c r="G29" s="17"/>
      <c r="H29" s="72"/>
      <c r="I29" s="72"/>
    </row>
    <row r="30" spans="1:9" s="4" customFormat="1" ht="12.5" x14ac:dyDescent="0.25">
      <c r="A30" s="72">
        <v>2016</v>
      </c>
      <c r="B30" s="72">
        <v>2016</v>
      </c>
      <c r="C30" s="72">
        <v>4.4000000000000004</v>
      </c>
      <c r="D30" s="72"/>
      <c r="E30" s="17"/>
      <c r="F30" s="17"/>
      <c r="G30" s="17"/>
      <c r="H30" s="72"/>
      <c r="I30" s="72"/>
    </row>
    <row r="31" spans="1:9" s="4" customFormat="1" ht="12.5" x14ac:dyDescent="0.25">
      <c r="A31" s="72">
        <v>2017</v>
      </c>
      <c r="B31" s="72">
        <v>2017</v>
      </c>
      <c r="C31" s="72">
        <v>5.8</v>
      </c>
      <c r="D31" s="72"/>
      <c r="E31" s="17"/>
      <c r="F31" s="17"/>
      <c r="G31" s="17"/>
      <c r="H31" s="72"/>
      <c r="I31" s="72"/>
    </row>
    <row r="32" spans="1:9" s="4" customFormat="1" ht="12.5" x14ac:dyDescent="0.25">
      <c r="A32" s="72">
        <v>2018</v>
      </c>
      <c r="B32" s="72">
        <v>2018</v>
      </c>
      <c r="C32" s="72">
        <v>4.8</v>
      </c>
      <c r="D32" s="72"/>
      <c r="E32" s="17"/>
      <c r="F32" s="17"/>
      <c r="G32" s="17"/>
      <c r="H32" s="72"/>
      <c r="I32" s="72"/>
    </row>
    <row r="33" spans="1:9" s="4" customFormat="1" ht="12.5" x14ac:dyDescent="0.25">
      <c r="A33" s="72">
        <v>2019</v>
      </c>
      <c r="B33" s="72">
        <v>2019</v>
      </c>
      <c r="C33" s="72">
        <v>4.3</v>
      </c>
      <c r="D33" s="12"/>
      <c r="E33" s="17"/>
      <c r="F33" s="19"/>
      <c r="G33" s="61"/>
      <c r="H33" s="71"/>
      <c r="I33" s="12"/>
    </row>
    <row r="34" spans="1:9" s="4" customFormat="1" ht="12.5" x14ac:dyDescent="0.25">
      <c r="A34" s="72">
        <v>2020</v>
      </c>
      <c r="B34" s="72">
        <v>2020</v>
      </c>
      <c r="C34" s="72">
        <v>-5.5</v>
      </c>
      <c r="D34" s="12"/>
      <c r="E34" s="17"/>
      <c r="F34" s="19"/>
      <c r="G34" s="19"/>
      <c r="H34" s="71"/>
      <c r="I34" s="12"/>
    </row>
    <row r="35" spans="1:9" s="4" customFormat="1" ht="12.5" x14ac:dyDescent="0.25">
      <c r="A35" s="72">
        <v>2021</v>
      </c>
      <c r="B35" s="72">
        <v>2021</v>
      </c>
      <c r="C35" s="72">
        <v>3.1</v>
      </c>
      <c r="D35" s="12"/>
      <c r="E35" s="17"/>
      <c r="F35" s="19"/>
      <c r="G35" s="19"/>
      <c r="H35" s="71"/>
      <c r="I35" s="12"/>
    </row>
    <row r="36" spans="1:9" s="4" customFormat="1" ht="12.5" x14ac:dyDescent="0.25">
      <c r="A36" s="72" t="s">
        <v>145</v>
      </c>
      <c r="B36" s="72" t="s">
        <v>83</v>
      </c>
      <c r="C36" s="72">
        <v>8.6999999999999993</v>
      </c>
      <c r="D36" s="12"/>
      <c r="E36" s="17"/>
      <c r="F36" s="19"/>
      <c r="G36" s="19"/>
      <c r="H36" s="71"/>
      <c r="I36" s="12"/>
    </row>
    <row r="37" spans="1:9" s="4" customFormat="1" ht="12.5" x14ac:dyDescent="0.25">
      <c r="A37" s="15"/>
      <c r="B37" s="15"/>
      <c r="C37" s="15"/>
      <c r="D37" s="15"/>
      <c r="H37" s="15"/>
      <c r="I37" s="15"/>
    </row>
    <row r="38" spans="1:9" s="4" customFormat="1" ht="12.5" x14ac:dyDescent="0.25">
      <c r="A38" s="15"/>
      <c r="B38" s="15"/>
      <c r="C38" s="15"/>
      <c r="D38" s="15"/>
      <c r="H38" s="15"/>
      <c r="I38" s="15"/>
    </row>
    <row r="39" spans="1:9" x14ac:dyDescent="0.35">
      <c r="H39" s="58"/>
      <c r="I39" s="58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848d5a1-017c-44fa-9748-c5c180985307">
      <Terms xmlns="http://schemas.microsoft.com/office/infopath/2007/PartnerControls"/>
    </lcf76f155ced4ddcb4097134ff3c332f>
    <TaxCatchAll xmlns="2f76e258-288b-4eba-93eb-6f8f93c1241f" xsi:nil="true"/>
    <SharedWithUsers xmlns="2f76e258-288b-4eba-93eb-6f8f93c1241f">
      <UserInfo>
        <DisplayName>Ling Wen Hoong</DisplayName>
        <AccountId>17</AccountId>
        <AccountType/>
      </UserInfo>
      <UserInfo>
        <DisplayName>Dian Hikmah bte Mohd Ibrahim</DisplayName>
        <AccountId>100</AccountId>
        <AccountType/>
      </UserInfo>
      <UserInfo>
        <DisplayName>Muhammad Afiq bin Abdul Wahid</DisplayName>
        <AccountId>24</AccountId>
        <AccountType/>
      </UserInfo>
      <UserInfo>
        <DisplayName>Ahmad Haris bin Mohd Zukki</DisplayName>
        <AccountId>102</AccountId>
        <AccountType/>
      </UserInfo>
      <UserInfo>
        <DisplayName>Rosaida binti Mohd Rasep</DisplayName>
        <AccountId>109</AccountId>
        <AccountType/>
      </UserInfo>
      <UserInfo>
        <DisplayName>Anne Marie Lazarus</DisplayName>
        <AccountId>50</AccountId>
        <AccountType/>
      </UserInfo>
      <UserInfo>
        <DisplayName>Ahmad Faisal bin Rozimi</DisplayName>
        <AccountId>177</AccountId>
        <AccountType/>
      </UserInfo>
      <UserInfo>
        <DisplayName>Muhamad Afif Shamri bin Ibrahim Bakri</DisplayName>
        <AccountId>178</AccountId>
        <AccountType/>
      </UserInfo>
      <UserInfo>
        <DisplayName>Lee Qi Cheng</DisplayName>
        <AccountId>99</AccountId>
        <AccountType/>
      </UserInfo>
      <UserInfo>
        <DisplayName>Haziq bin Haszeri</DisplayName>
        <AccountId>40</AccountId>
        <AccountType/>
      </UserInfo>
      <UserInfo>
        <DisplayName>Nor Fatihah Akma Binti Abd Manaf</DisplayName>
        <AccountId>77</AccountId>
        <AccountType/>
      </UserInfo>
      <UserInfo>
        <DisplayName>Murshidah binti Sarbudeen</DisplayName>
        <AccountId>32</AccountId>
        <AccountType/>
      </UserInfo>
      <UserInfo>
        <DisplayName>Nurulain binti Mat Jusoh</DisplayName>
        <AccountId>15</AccountId>
        <AccountType/>
      </UserInfo>
      <UserInfo>
        <DisplayName>Siti Aishah binti Abd Wahab</DisplayName>
        <AccountId>28</AccountId>
        <AccountType/>
      </UserInfo>
      <UserInfo>
        <DisplayName>Kalaiselvi d/o Somasundaram</DisplayName>
        <AccountId>75</AccountId>
        <AccountType/>
      </UserInfo>
      <UserInfo>
        <DisplayName>Mohamad Zikri Afifi bin Mohd Azlan</DisplayName>
        <AccountId>111</AccountId>
        <AccountType/>
      </UserInfo>
      <UserInfo>
        <DisplayName>Sulayman bin Abdul Hadi</DisplayName>
        <AccountId>60</AccountId>
        <AccountType/>
      </UserInfo>
      <UserInfo>
        <DisplayName>Tun Nur Aderina binti Tun Yazli Hismul Asri</DisplayName>
        <AccountId>19</AccountId>
        <AccountType/>
      </UserInfo>
      <UserInfo>
        <DisplayName>Nur'ain Farhanah binti Badioezaman</DisplayName>
        <AccountId>117</AccountId>
        <AccountType/>
      </UserInfo>
      <UserInfo>
        <DisplayName>Mohd. Zubir Bin Maatan</DisplayName>
        <AccountId>27</AccountId>
        <AccountType/>
      </UserInfo>
      <UserInfo>
        <DisplayName>Mohd Shazwan bin Shuhaimen</DisplayName>
        <AccountId>26</AccountId>
        <AccountType/>
      </UserInfo>
      <UserInfo>
        <DisplayName>Ridhuan bin Mohammad Rizal</DisplayName>
        <AccountId>62</AccountId>
        <AccountType/>
      </UserInfo>
      <UserInfo>
        <DisplayName>Siti Rahil binti Shahril</DisplayName>
        <AccountId>13</AccountId>
        <AccountType/>
      </UserInfo>
      <UserInfo>
        <DisplayName>Wong Chan Wai</DisplayName>
        <AccountId>16</AccountId>
        <AccountType/>
      </UserInfo>
      <UserInfo>
        <DisplayName>Liew Tien How</DisplayName>
        <AccountId>104</AccountId>
        <AccountType/>
      </UserInfo>
      <UserInfo>
        <DisplayName>Siti Aiysyah binti Tumin</DisplayName>
        <AccountId>25</AccountId>
        <AccountType/>
      </UserInfo>
      <UserInfo>
        <DisplayName>Wong Sze Yun</DisplayName>
        <AccountId>92</AccountId>
        <AccountType/>
      </UserInfo>
      <UserInfo>
        <DisplayName>Afiah binti Yahya</DisplayName>
        <AccountId>14</AccountId>
        <AccountType/>
      </UserInfo>
      <UserInfo>
        <DisplayName>Anis Nabila binti Ahmad Zuhdi</DisplayName>
        <AccountId>18</AccountId>
        <AccountType/>
      </UserInfo>
      <UserInfo>
        <DisplayName>[AR/EMR 2022] JEK and JDM Members</DisplayName>
        <AccountId>204</AccountId>
        <AccountType/>
      </UserInfo>
      <UserInfo>
        <DisplayName>Dr. Nik Ahmad Rozaidi Bin Nik Abdul Rashid</DisplayName>
        <AccountId>263</AccountId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005CB8DB79FE64B9999F2112B90E99C" ma:contentTypeVersion="13" ma:contentTypeDescription="Create a new document." ma:contentTypeScope="" ma:versionID="aef51fbe011341bac04f77d9c67a827e">
  <xsd:schema xmlns:xsd="http://www.w3.org/2001/XMLSchema" xmlns:xs="http://www.w3.org/2001/XMLSchema" xmlns:p="http://schemas.microsoft.com/office/2006/metadata/properties" xmlns:ns2="9848d5a1-017c-44fa-9748-c5c180985307" xmlns:ns3="2f76e258-288b-4eba-93eb-6f8f93c1241f" targetNamespace="http://schemas.microsoft.com/office/2006/metadata/properties" ma:root="true" ma:fieldsID="252329b6e8065cdab82f480d54a492f7" ns2:_="" ns3:_="">
    <xsd:import namespace="9848d5a1-017c-44fa-9748-c5c180985307"/>
    <xsd:import namespace="2f76e258-288b-4eba-93eb-6f8f93c1241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848d5a1-017c-44fa-9748-c5c18098530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0c2c4498-9561-4134-ae59-ddc20bb7caf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f76e258-288b-4eba-93eb-6f8f93c1241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2" nillable="true" ma:displayName="Taxonomy Catch All Column" ma:hidden="true" ma:list="{e9bbb97e-2678-4026-aa9e-acaf770bd6cf}" ma:internalName="TaxCatchAll" ma:showField="CatchAllData" ma:web="2f76e258-288b-4eba-93eb-6f8f93c1241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35F0BAB-E2D9-4DDE-97F4-84BE74168606}">
  <ds:schemaRefs>
    <ds:schemaRef ds:uri="http://purl.org/dc/elements/1.1/"/>
    <ds:schemaRef ds:uri="http://purl.org/dc/terms/"/>
    <ds:schemaRef ds:uri="2f76e258-288b-4eba-93eb-6f8f93c1241f"/>
    <ds:schemaRef ds:uri="http://www.w3.org/XML/1998/namespace"/>
    <ds:schemaRef ds:uri="http://purl.org/dc/dcmitype/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9848d5a1-017c-44fa-9748-c5c180985307"/>
  </ds:schemaRefs>
</ds:datastoreItem>
</file>

<file path=customXml/itemProps2.xml><?xml version="1.0" encoding="utf-8"?>
<ds:datastoreItem xmlns:ds="http://schemas.openxmlformats.org/officeDocument/2006/customXml" ds:itemID="{19C51614-7DEF-4303-82D9-A0330F87913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D74E401-9181-4EC1-B205-19956E764CE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848d5a1-017c-44fa-9748-c5c180985307"/>
    <ds:schemaRef ds:uri="2f76e258-288b-4eba-93eb-6f8f93c1241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8</vt:i4>
      </vt:variant>
      <vt:variant>
        <vt:lpstr>Named Ranges</vt:lpstr>
      </vt:variant>
      <vt:variant>
        <vt:i4>1</vt:i4>
      </vt:variant>
    </vt:vector>
  </HeadingPairs>
  <TitlesOfParts>
    <vt:vector size="59" baseType="lpstr">
      <vt:lpstr>Index</vt:lpstr>
      <vt:lpstr>C1.1</vt:lpstr>
      <vt:lpstr>C1.2</vt:lpstr>
      <vt:lpstr>C1.3</vt:lpstr>
      <vt:lpstr>C1.4</vt:lpstr>
      <vt:lpstr>C1.5</vt:lpstr>
      <vt:lpstr>C1.10</vt:lpstr>
      <vt:lpstr>C1.12</vt:lpstr>
      <vt:lpstr>C1.13</vt:lpstr>
      <vt:lpstr>C1.14</vt:lpstr>
      <vt:lpstr>C 1.15</vt:lpstr>
      <vt:lpstr>C1.16</vt:lpstr>
      <vt:lpstr>C 1.17</vt:lpstr>
      <vt:lpstr>WB (Labour) C1</vt:lpstr>
      <vt:lpstr>WB (External) C2</vt:lpstr>
      <vt:lpstr>WB (External) C3</vt:lpstr>
      <vt:lpstr>WB (IIP) C4</vt:lpstr>
      <vt:lpstr>WB (IIP) C5</vt:lpstr>
      <vt:lpstr>WB (IIP) C6</vt:lpstr>
      <vt:lpstr>WB (IIP) C7</vt:lpstr>
      <vt:lpstr>C 1.18</vt:lpstr>
      <vt:lpstr>C 1.19</vt:lpstr>
      <vt:lpstr>WB ERPT (Chart 1)</vt:lpstr>
      <vt:lpstr>WB ERPT (Chart 4)</vt:lpstr>
      <vt:lpstr>C 1.20</vt:lpstr>
      <vt:lpstr>C 1.21</vt:lpstr>
      <vt:lpstr>C 1.22</vt:lpstr>
      <vt:lpstr>C 1.23</vt:lpstr>
      <vt:lpstr>C 1.24</vt:lpstr>
      <vt:lpstr>Retirement - Chart 1</vt:lpstr>
      <vt:lpstr>C2.1</vt:lpstr>
      <vt:lpstr>C2.2</vt:lpstr>
      <vt:lpstr>C2.3</vt:lpstr>
      <vt:lpstr>WB Potential Output - Chart 1</vt:lpstr>
      <vt:lpstr>C2.4</vt:lpstr>
      <vt:lpstr>C2.5</vt:lpstr>
      <vt:lpstr>Labour (Chart 1)</vt:lpstr>
      <vt:lpstr>Labour (Chart 2) </vt:lpstr>
      <vt:lpstr>Labour (Chart 3)</vt:lpstr>
      <vt:lpstr>Labour (Chart 4)</vt:lpstr>
      <vt:lpstr>Labour (Chart 5)</vt:lpstr>
      <vt:lpstr>Labour (Chart 7)</vt:lpstr>
      <vt:lpstr>Labour (Chart 6)</vt:lpstr>
      <vt:lpstr>Labour (Chart 8)</vt:lpstr>
      <vt:lpstr>Labour (Chart 9)</vt:lpstr>
      <vt:lpstr>Labour (Chart 10)</vt:lpstr>
      <vt:lpstr>Labour (Chart 11)</vt:lpstr>
      <vt:lpstr>Labour (Chart 12)</vt:lpstr>
      <vt:lpstr>Labour (Chart 13)</vt:lpstr>
      <vt:lpstr>Decarbonisation (Chart 2)</vt:lpstr>
      <vt:lpstr>Decarbonisation (Chart 3)</vt:lpstr>
      <vt:lpstr>Decarbonisation (Chart 4)</vt:lpstr>
      <vt:lpstr>Decarbonisation (Chart 5)</vt:lpstr>
      <vt:lpstr>Decarbonisation (Chart 6)</vt:lpstr>
      <vt:lpstr>Decarbonisation (Chart 7)</vt:lpstr>
      <vt:lpstr>Decarbonisation (Chart 8)</vt:lpstr>
      <vt:lpstr>Decarbonisation (Chart 9)</vt:lpstr>
      <vt:lpstr>Decarbonisation (Chart 11)</vt:lpstr>
      <vt:lpstr>Index!Print_Area</vt:lpstr>
    </vt:vector>
  </TitlesOfParts>
  <Manager/>
  <Company>Bank Negara Malaysi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cputra</dc:creator>
  <cp:keywords/>
  <dc:description/>
  <cp:lastModifiedBy>Siti Sahrah Bt Said</cp:lastModifiedBy>
  <cp:revision/>
  <dcterms:created xsi:type="dcterms:W3CDTF">2021-03-28T05:22:55Z</dcterms:created>
  <dcterms:modified xsi:type="dcterms:W3CDTF">2023-03-29T04:50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005CB8DB79FE64B9999F2112B90E99C</vt:lpwstr>
  </property>
  <property fmtid="{D5CDD505-2E9C-101B-9397-08002B2CF9AE}" pid="3" name="MediaServiceImageTags">
    <vt:lpwstr/>
  </property>
</Properties>
</file>